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mitacek\Desktop\Mig 2014\"/>
    </mc:Choice>
  </mc:AlternateContent>
  <bookViews>
    <workbookView xWindow="0" yWindow="0" windowWidth="21330" windowHeight="8970"/>
  </bookViews>
  <sheets>
    <sheet name="TSX New Issuers Dec 2014" sheetId="1" r:id="rId1"/>
    <sheet name="TSXV New Issuers Dec 2014" sheetId="2" r:id="rId2"/>
  </sheets>
  <definedNames>
    <definedName name="_xlnm._FilterDatabase" localSheetId="0" hidden="1">'TSX New Issuers Dec 2014'!$A$7:$BG$7</definedName>
    <definedName name="_xlnm._FilterDatabase" localSheetId="1" hidden="1">'TSXV New Issuers Dec 2014'!$A$7:$BD$12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5.6582175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SX_2012">'TSX New Issuers Dec 2014'!$A$7:$AN$7</definedName>
    <definedName name="TSXV_2012">'TSXV New Issuers Dec 2014'!$7:$7</definedName>
  </definedNames>
  <calcPr calcId="124519" iterateDelta="9.9999999999994451E-4"/>
</workbook>
</file>

<file path=xl/sharedStrings.xml><?xml version="1.0" encoding="utf-8"?>
<sst xmlns="http://schemas.openxmlformats.org/spreadsheetml/2006/main" count="2620" uniqueCount="720">
  <si>
    <t>Red Pine Petroleum Ltd.</t>
  </si>
  <si>
    <t>RPN</t>
  </si>
  <si>
    <t>20140121 NEX</t>
  </si>
  <si>
    <t>VA</t>
  </si>
  <si>
    <t>NT</t>
  </si>
  <si>
    <t>Anthem United Inc.</t>
  </si>
  <si>
    <t>AFY</t>
  </si>
  <si>
    <t>OneRoof Energy Group, Inc.</t>
  </si>
  <si>
    <t>Margaret Lake Diamonds Inc.</t>
  </si>
  <si>
    <t>DIA</t>
  </si>
  <si>
    <t>IPO/CPC</t>
  </si>
  <si>
    <t>Desmond Investments Ltd</t>
  </si>
  <si>
    <t>DLC</t>
  </si>
  <si>
    <t>Silk Road Energy Inc</t>
  </si>
  <si>
    <t>SLK</t>
  </si>
  <si>
    <t>Less Mess Storage Inc.</t>
  </si>
  <si>
    <t>LMS</t>
  </si>
  <si>
    <t>Morgan Resources Corp.</t>
  </si>
  <si>
    <t>MOR</t>
  </si>
  <si>
    <t>Mincom Capital Inc</t>
  </si>
  <si>
    <t>MOI</t>
  </si>
  <si>
    <t>Metal Ore</t>
  </si>
  <si>
    <t>Gourmet Ocean Products Inc.</t>
  </si>
  <si>
    <t>GOP</t>
  </si>
  <si>
    <t>Thunderstruck Resources Ltd</t>
  </si>
  <si>
    <t>AWE</t>
  </si>
  <si>
    <t>Phoenix Gold Resources Corp.</t>
  </si>
  <si>
    <t>PXA</t>
  </si>
  <si>
    <t>Alexandra Capital Corp</t>
  </si>
  <si>
    <t>Niagara Ventures Corporation</t>
  </si>
  <si>
    <t>Las Vegas</t>
  </si>
  <si>
    <t>Edgefront Real Estate Investment Trust</t>
  </si>
  <si>
    <t>ED</t>
  </si>
  <si>
    <t>Hombre Capital Inc.</t>
  </si>
  <si>
    <t>ThermoCeramix Corporation</t>
  </si>
  <si>
    <t>TCX</t>
  </si>
  <si>
    <t>Morro Bay Resources Ltd.</t>
  </si>
  <si>
    <t>MRB</t>
  </si>
  <si>
    <t>Prospect Park Capital Corp.</t>
  </si>
  <si>
    <t>SFR Energy Ltd.</t>
  </si>
  <si>
    <t>Karsten Energy Corp.</t>
  </si>
  <si>
    <t>Boulevard Industrial Real Estate Investment Trust</t>
  </si>
  <si>
    <t>BVD</t>
  </si>
  <si>
    <t>Revive Therapeutics Ltd.</t>
  </si>
  <si>
    <t>RVV</t>
  </si>
  <si>
    <t>CHC Realty Capital Corp.</t>
  </si>
  <si>
    <t>CHC</t>
  </si>
  <si>
    <t>Cleantech Capital Inc.</t>
  </si>
  <si>
    <t>YES.P</t>
  </si>
  <si>
    <t>Jet Metal Corp.</t>
  </si>
  <si>
    <t>JET</t>
  </si>
  <si>
    <t>Pacific North West Capital Corp.</t>
  </si>
  <si>
    <t>PFN</t>
  </si>
  <si>
    <t>Reliance Resources Limited</t>
  </si>
  <si>
    <t>RI</t>
  </si>
  <si>
    <t>Replicel Life Sciences Inc.</t>
  </si>
  <si>
    <t>RP</t>
  </si>
  <si>
    <t>West African Resources Limited</t>
  </si>
  <si>
    <t>WAF</t>
  </si>
  <si>
    <t>QMX Gold Corporation</t>
  </si>
  <si>
    <t>QMX</t>
  </si>
  <si>
    <t>MB, Quebec</t>
  </si>
  <si>
    <t>Sonde Resources Corp.</t>
  </si>
  <si>
    <t>SOQ</t>
  </si>
  <si>
    <t>Libya, Tunisia</t>
  </si>
  <si>
    <t>Baja Mining Corp.</t>
  </si>
  <si>
    <t>BAJ</t>
  </si>
  <si>
    <t>OTCQB</t>
  </si>
  <si>
    <t>Cobalt, Manganese</t>
  </si>
  <si>
    <t>Chrysalis Capital IX Corporation</t>
  </si>
  <si>
    <t>NYN.P</t>
  </si>
  <si>
    <t>IOU Financial Inc.</t>
  </si>
  <si>
    <t>IOU</t>
  </si>
  <si>
    <t>PC Gold Inc.</t>
  </si>
  <si>
    <t>PKL</t>
  </si>
  <si>
    <t>Frankfurt</t>
  </si>
  <si>
    <t>Rockefeller Hughes Corporation</t>
  </si>
  <si>
    <t>RHC</t>
  </si>
  <si>
    <t>Silver Predator Corp.</t>
  </si>
  <si>
    <t>SPD</t>
  </si>
  <si>
    <t>ID, NV</t>
  </si>
  <si>
    <t>Cliffside Capital Ltd.</t>
  </si>
  <si>
    <t>CEP.P</t>
  </si>
  <si>
    <t>Northern Sun Mining Corp.</t>
  </si>
  <si>
    <t>NSC</t>
  </si>
  <si>
    <t>Platinum Group Minerals</t>
  </si>
  <si>
    <t>Redzone Resources Ltd.</t>
  </si>
  <si>
    <t>REZ</t>
  </si>
  <si>
    <t>Till Capital Ltd.</t>
  </si>
  <si>
    <t>TIL</t>
  </si>
  <si>
    <t>Hayden</t>
  </si>
  <si>
    <t>Alabama Graphite Corp.</t>
  </si>
  <si>
    <t>ALP</t>
  </si>
  <si>
    <t>Antrim Energy Inc.</t>
  </si>
  <si>
    <t>AEN</t>
  </si>
  <si>
    <t>LSE</t>
  </si>
  <si>
    <t>Offshore UK North Sea, Ireland</t>
  </si>
  <si>
    <t>Dataminers Capital Corp.</t>
  </si>
  <si>
    <t>DMC.P</t>
  </si>
  <si>
    <t>Jaguar Financial Corp.</t>
  </si>
  <si>
    <t>JFC</t>
  </si>
  <si>
    <t>Jaguar Mining Inc.</t>
  </si>
  <si>
    <t>JAG</t>
  </si>
  <si>
    <t>Lingxian Capital Inc.</t>
  </si>
  <si>
    <t>LXC.P</t>
  </si>
  <si>
    <t>Tribute Pharmaceuticals Canada Inc.</t>
  </si>
  <si>
    <t>TRX</t>
  </si>
  <si>
    <t>TSXV</t>
  </si>
  <si>
    <t>New Era Minerals Inc.</t>
  </si>
  <si>
    <t>NEM</t>
  </si>
  <si>
    <t>Radient Technologies Inc.</t>
  </si>
  <si>
    <t>RTI</t>
  </si>
  <si>
    <t>Transeastern Power Trust</t>
  </si>
  <si>
    <t>TEP</t>
  </si>
  <si>
    <t>Exchange</t>
  </si>
  <si>
    <t>Life Sciences Sub-Sector</t>
  </si>
  <si>
    <t>Biotechnology</t>
  </si>
  <si>
    <t>Healthcare Facilities and Equipment</t>
  </si>
  <si>
    <t>Healthcare Services and Supplies</t>
  </si>
  <si>
    <t>Pharmaceuticals</t>
  </si>
  <si>
    <t>Norvista Capital Corporation</t>
  </si>
  <si>
    <t>NVV</t>
  </si>
  <si>
    <t>Health Care Technology</t>
  </si>
  <si>
    <t>SLYCE Inc.</t>
  </si>
  <si>
    <t>SLC</t>
  </si>
  <si>
    <t>AcuityAds Holdings Inc.</t>
  </si>
  <si>
    <t>AT</t>
  </si>
  <si>
    <t>Roughrider Exploration Limited</t>
  </si>
  <si>
    <t>REL</t>
  </si>
  <si>
    <t>Petro-Victory Energy Corp.</t>
  </si>
  <si>
    <t>VRY</t>
  </si>
  <si>
    <t>Brazil, Guyana, Paraguay</t>
  </si>
  <si>
    <t>Starlight U.S. Multi-Family (No. 3) Core Fund</t>
  </si>
  <si>
    <t>SUS</t>
  </si>
  <si>
    <t>Whiteknight Acquisitions III Inc.</t>
  </si>
  <si>
    <t>WKA.P</t>
  </si>
  <si>
    <t>X-Terra Resources Inc</t>
  </si>
  <si>
    <t>XTT</t>
  </si>
  <si>
    <t>Grenville Strategic Royalty Corp.</t>
  </si>
  <si>
    <t>GRC</t>
  </si>
  <si>
    <t>20140221 NEX</t>
  </si>
  <si>
    <t>Fiji</t>
  </si>
  <si>
    <t>OR</t>
  </si>
  <si>
    <t>AL</t>
  </si>
  <si>
    <t>Wellgreen Platinum Ltd.</t>
  </si>
  <si>
    <t>WG</t>
  </si>
  <si>
    <t>Delavaco Residential Properties Corp.</t>
  </si>
  <si>
    <t>DVO</t>
  </si>
  <si>
    <t>20140103 NEX</t>
  </si>
  <si>
    <t>Keek Inc.</t>
  </si>
  <si>
    <t>KEK</t>
  </si>
  <si>
    <t>British Virgin Islands</t>
  </si>
  <si>
    <t>Tinkerine Studios Ltd.</t>
  </si>
  <si>
    <t>TTD</t>
  </si>
  <si>
    <t>Tweed Marijuana Inc.</t>
  </si>
  <si>
    <t>TWD</t>
  </si>
  <si>
    <t>Poydras Gaming Finance Corp.</t>
  </si>
  <si>
    <t>PYD</t>
  </si>
  <si>
    <t>Yes</t>
  </si>
  <si>
    <t>Tier2</t>
  </si>
  <si>
    <t>No</t>
  </si>
  <si>
    <t>Tier1</t>
  </si>
  <si>
    <t>QT from NEX</t>
  </si>
  <si>
    <t>RTO from NEX</t>
  </si>
  <si>
    <t>OTCQX</t>
  </si>
  <si>
    <t>TSX Comedown</t>
  </si>
  <si>
    <t>ASX</t>
  </si>
  <si>
    <t>QT</t>
  </si>
  <si>
    <t>RTO</t>
  </si>
  <si>
    <t>Graphite</t>
  </si>
  <si>
    <t>Battle Mountain Gold Inc.</t>
  </si>
  <si>
    <t>BMG</t>
  </si>
  <si>
    <t>Niobium</t>
  </si>
  <si>
    <t>NB</t>
  </si>
  <si>
    <t>Niocan Inc.</t>
  </si>
  <si>
    <t>NIO</t>
  </si>
  <si>
    <t>Burkina Faso</t>
  </si>
  <si>
    <t>MT</t>
  </si>
  <si>
    <t>Groupe Bikini Village Inc.</t>
  </si>
  <si>
    <t>GBV</t>
  </si>
  <si>
    <t>WY</t>
  </si>
  <si>
    <t>LATIN AMERICA</t>
  </si>
  <si>
    <t xml:space="preserve">and we are not responsible for any errors or omissions in or your use of, or reliance on, the information provided. </t>
  </si>
  <si>
    <t>PROPERTIES and COMMODITIES</t>
  </si>
  <si>
    <t>Name</t>
  </si>
  <si>
    <t>Root
Ticker</t>
  </si>
  <si>
    <t>Sector</t>
  </si>
  <si>
    <t>Listing Type</t>
  </si>
  <si>
    <t>Date of 
TSX Listing
YYYYMMDD</t>
  </si>
  <si>
    <t>HQ
Location</t>
  </si>
  <si>
    <t>HQ
Region</t>
  </si>
  <si>
    <t>Interlisted
Code_I</t>
  </si>
  <si>
    <t>Interlisted
Code_II</t>
  </si>
  <si>
    <t>TSX 
Venture 
Grad</t>
  </si>
  <si>
    <t>Former
CPC</t>
  </si>
  <si>
    <t>Index</t>
  </si>
  <si>
    <t>Clean Technology Sub-Sector</t>
  </si>
  <si>
    <t xml:space="preserve">Technology Sub-Sector </t>
  </si>
  <si>
    <t xml:space="preserve">Real Estate Sub-Sector </t>
  </si>
  <si>
    <t>USA_City</t>
  </si>
  <si>
    <t>USA_State</t>
  </si>
  <si>
    <t>China Region</t>
  </si>
  <si>
    <t>Place of Incorporation
C=Canada
U=USA
F=Foreign</t>
  </si>
  <si>
    <t>Fund Family</t>
  </si>
  <si>
    <t>SP Grouping</t>
  </si>
  <si>
    <t>SP_Type</t>
  </si>
  <si>
    <t>SP_Sub</t>
  </si>
  <si>
    <t>Number of
Months of 
Trading Data</t>
  </si>
  <si>
    <t>AFRICA</t>
  </si>
  <si>
    <t>AUS/NZ/PNG</t>
  </si>
  <si>
    <t>CANADA</t>
  </si>
  <si>
    <t>CHINA &amp; ASIA</t>
  </si>
  <si>
    <t>OTHER</t>
  </si>
  <si>
    <t>UK/EUROPE</t>
  </si>
  <si>
    <t>USA</t>
  </si>
  <si>
    <t>Oil and Gas</t>
  </si>
  <si>
    <t>Gold</t>
  </si>
  <si>
    <t>Silver</t>
  </si>
  <si>
    <t>Copper</t>
  </si>
  <si>
    <t>Nickel</t>
  </si>
  <si>
    <t>Diamond</t>
  </si>
  <si>
    <t>Molybdenum</t>
  </si>
  <si>
    <t>Platinum</t>
  </si>
  <si>
    <t>Iron</t>
  </si>
  <si>
    <t>Lead</t>
  </si>
  <si>
    <t>Zinc</t>
  </si>
  <si>
    <t>Rare Earths</t>
  </si>
  <si>
    <t>Potash</t>
  </si>
  <si>
    <t>Lithium</t>
  </si>
  <si>
    <t>Uranium</t>
  </si>
  <si>
    <t>Coal</t>
  </si>
  <si>
    <t>Tungsten</t>
  </si>
  <si>
    <t>Base &amp; Precious Metals</t>
  </si>
  <si>
    <t>Mineral Properties (General)</t>
  </si>
  <si>
    <t>Other Properties</t>
  </si>
  <si>
    <t>Type of Listing</t>
  </si>
  <si>
    <t>Date of Listing</t>
  </si>
  <si>
    <t>QT Date</t>
  </si>
  <si>
    <t>RTO Date</t>
  </si>
  <si>
    <t>Interlisted</t>
  </si>
  <si>
    <t>CPC/
Former
CPC</t>
  </si>
  <si>
    <t>USA City</t>
  </si>
  <si>
    <t>USA State</t>
  </si>
  <si>
    <t>Section</t>
  </si>
  <si>
    <t>Trust</t>
  </si>
  <si>
    <t>Number of
Months in
Trading Data</t>
  </si>
  <si>
    <t>For any updates to the property/commodity list 
for your company please email mig@tsx.com.</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Diversified Industries Sub-Sector</t>
  </si>
  <si>
    <t>Technology Sub-Sector</t>
  </si>
  <si>
    <t>Cleantech Sub-Sector</t>
  </si>
  <si>
    <t>CPC</t>
  </si>
  <si>
    <t>Diversified Industries</t>
  </si>
  <si>
    <t>BC</t>
  </si>
  <si>
    <t>Canada</t>
  </si>
  <si>
    <t>Consumer Products and Services</t>
  </si>
  <si>
    <t>C</t>
  </si>
  <si>
    <t>Mining</t>
  </si>
  <si>
    <t>ON</t>
  </si>
  <si>
    <t>Financial Services</t>
  </si>
  <si>
    <t>Forest Products &amp; Paper</t>
  </si>
  <si>
    <t>Other</t>
  </si>
  <si>
    <t>Quebec</t>
  </si>
  <si>
    <t>Technology</t>
  </si>
  <si>
    <t>Software</t>
  </si>
  <si>
    <t>IPO</t>
  </si>
  <si>
    <t>Real Estate</t>
  </si>
  <si>
    <t>Industrial Products and Services</t>
  </si>
  <si>
    <t>Life Sciences</t>
  </si>
  <si>
    <t>Oil &amp; Gas</t>
  </si>
  <si>
    <t>AB</t>
  </si>
  <si>
    <t>Cobalt</t>
  </si>
  <si>
    <t>Industrial/Office/Retail/Residential</t>
  </si>
  <si>
    <t>Mexico</t>
  </si>
  <si>
    <t>ID</t>
  </si>
  <si>
    <t>Turkey</t>
  </si>
  <si>
    <t>YT</t>
  </si>
  <si>
    <t>Clean Technology</t>
  </si>
  <si>
    <t>Renewable Energy Production and Distribution</t>
  </si>
  <si>
    <t>NV</t>
  </si>
  <si>
    <t>SK</t>
  </si>
  <si>
    <t>NL</t>
  </si>
  <si>
    <t>Renewable Energy Equipment Manufacturing and Tech</t>
  </si>
  <si>
    <t>Australia</t>
  </si>
  <si>
    <t>UK/Europe</t>
  </si>
  <si>
    <t>Indonesia</t>
  </si>
  <si>
    <t>Brazil</t>
  </si>
  <si>
    <t>Reno</t>
  </si>
  <si>
    <t>TX</t>
  </si>
  <si>
    <t>AB,SK</t>
  </si>
  <si>
    <t>South Africa</t>
  </si>
  <si>
    <t>Africa</t>
  </si>
  <si>
    <t>PGM</t>
  </si>
  <si>
    <t>AZ</t>
  </si>
  <si>
    <t>Australia/NZ/PNG</t>
  </si>
  <si>
    <t>Ireland</t>
  </si>
  <si>
    <t>Hardware &amp; Equipment</t>
  </si>
  <si>
    <t>Energy Efficiency</t>
  </si>
  <si>
    <t>ON, Quebec</t>
  </si>
  <si>
    <t>NY</t>
  </si>
  <si>
    <t>Real Estate Operating Companies</t>
  </si>
  <si>
    <t>NS</t>
  </si>
  <si>
    <t>China</t>
  </si>
  <si>
    <t>CA</t>
  </si>
  <si>
    <t>China/Asia</t>
  </si>
  <si>
    <t>Mexico and Central/South America</t>
  </si>
  <si>
    <t>New York</t>
  </si>
  <si>
    <t>Low Impact Material and Products</t>
  </si>
  <si>
    <t>Peru</t>
  </si>
  <si>
    <t>Chieftain Metals Corp.</t>
  </si>
  <si>
    <t>CFB</t>
  </si>
  <si>
    <t>Hong Kong</t>
  </si>
  <si>
    <t>01 Communique Laboratory Inc.</t>
  </si>
  <si>
    <t>ONE</t>
  </si>
  <si>
    <t>Internet Software &amp; Services</t>
  </si>
  <si>
    <t>Ecuador</t>
  </si>
  <si>
    <t>NU</t>
  </si>
  <si>
    <t>Vanadium</t>
  </si>
  <si>
    <t>Spain</t>
  </si>
  <si>
    <t>San Diego</t>
  </si>
  <si>
    <t>AB, SK</t>
  </si>
  <si>
    <t>Hard Creek Nickel Corporation</t>
  </si>
  <si>
    <t>HNC</t>
  </si>
  <si>
    <t>Nexus Gold Corp.</t>
  </si>
  <si>
    <t>NXS</t>
  </si>
  <si>
    <t>OrganiGram Holdings Inc.</t>
  </si>
  <si>
    <t>OGI</t>
  </si>
  <si>
    <t>UGE International Ltd.</t>
  </si>
  <si>
    <t>UG</t>
  </si>
  <si>
    <t>Graphene 3D Lab Inc.</t>
  </si>
  <si>
    <t>GGG</t>
  </si>
  <si>
    <t>Calverton</t>
  </si>
  <si>
    <t>Blackeagle Development Corp.</t>
  </si>
  <si>
    <t>BDC</t>
  </si>
  <si>
    <t>AXC</t>
  </si>
  <si>
    <t>Tarku Resources Ltd.</t>
  </si>
  <si>
    <t>TKU</t>
  </si>
  <si>
    <t>Bedrocan Cannabis Corp.</t>
  </si>
  <si>
    <t>BED</t>
  </si>
  <si>
    <t>R&amp;R Real Estate Investment Trust</t>
  </si>
  <si>
    <t>RRR</t>
  </si>
  <si>
    <t>Cluny Capital Corp.</t>
  </si>
  <si>
    <t>CLN.P</t>
  </si>
  <si>
    <t>Leucrotta Exploration Inc.</t>
  </si>
  <si>
    <t>LXE</t>
  </si>
  <si>
    <t>Maestro Capital Corporation</t>
  </si>
  <si>
    <t>MCP.P</t>
  </si>
  <si>
    <t>Manera Capital Corp.</t>
  </si>
  <si>
    <t>MEA.P</t>
  </si>
  <si>
    <t>Contagious Gaming Inc.</t>
  </si>
  <si>
    <t>CNS</t>
  </si>
  <si>
    <t>T-Bird Pharma Inc.</t>
  </si>
  <si>
    <t>TPI</t>
  </si>
  <si>
    <t>Marsa Energy Inc.</t>
  </si>
  <si>
    <t>MEP</t>
  </si>
  <si>
    <t>Renaissance Oil Corp.</t>
  </si>
  <si>
    <t>ROE</t>
  </si>
  <si>
    <t>Enerdynamic Hybrid Technologies Corp.</t>
  </si>
  <si>
    <t>EHT</t>
  </si>
  <si>
    <t>Vogogo Inc.</t>
  </si>
  <si>
    <t>VGO</t>
  </si>
  <si>
    <t>HOM</t>
  </si>
  <si>
    <t>Eastwood Bio-Medical Canada Inc.</t>
  </si>
  <si>
    <t>EBM</t>
  </si>
  <si>
    <t>Mira IV Acquisition Corp.</t>
  </si>
  <si>
    <t>MRY.P</t>
  </si>
  <si>
    <t>Orletto Capital Inc.</t>
  </si>
  <si>
    <t>OLE.P</t>
  </si>
  <si>
    <t>Rodeo Capital III Corp.</t>
  </si>
  <si>
    <t>ROP.P</t>
  </si>
  <si>
    <t>Xander Resources Inc.</t>
  </si>
  <si>
    <t>XND</t>
  </si>
  <si>
    <t>ARHT Media Inc.</t>
  </si>
  <si>
    <t>ART</t>
  </si>
  <si>
    <t>Vital Energy Inc.</t>
  </si>
  <si>
    <t>VUX</t>
  </si>
  <si>
    <t>Mettrum Health Corp.</t>
  </si>
  <si>
    <t>PPK</t>
  </si>
  <si>
    <t>Campar Capital Corporation</t>
  </si>
  <si>
    <t>CHK.P</t>
  </si>
  <si>
    <t>Maple Peak Investments Inc.</t>
  </si>
  <si>
    <t>MAP.P</t>
  </si>
  <si>
    <t>eQube Gaming Limited</t>
  </si>
  <si>
    <t>EQG</t>
  </si>
  <si>
    <t>3TL Technologies Corp.</t>
  </si>
  <si>
    <t>TTM</t>
  </si>
  <si>
    <t>QE2 Acquisition Corp.</t>
  </si>
  <si>
    <t>QE</t>
  </si>
  <si>
    <t>Hemostemix Inc.</t>
  </si>
  <si>
    <t>HEM</t>
  </si>
  <si>
    <t>Maple Leaf Royalties Corp.</t>
  </si>
  <si>
    <t>MPL</t>
  </si>
  <si>
    <t>KAY</t>
  </si>
  <si>
    <t>Aumento Capital V Corporation</t>
  </si>
  <si>
    <t>AMN.P</t>
  </si>
  <si>
    <t>BFK Capital Corp.</t>
  </si>
  <si>
    <t>BFK.P</t>
  </si>
  <si>
    <t>Marching Moose Capital Corp.</t>
  </si>
  <si>
    <t>MMC.P</t>
  </si>
  <si>
    <t>Income Trust</t>
  </si>
  <si>
    <t>TSXV Grad</t>
  </si>
  <si>
    <t>TSX-NYSE</t>
  </si>
  <si>
    <t>Structured Products</t>
  </si>
  <si>
    <t>Middlefield</t>
  </si>
  <si>
    <t>Other SPI</t>
  </si>
  <si>
    <t>Fund of Equities</t>
  </si>
  <si>
    <t>FI Trust</t>
  </si>
  <si>
    <t>Scotia</t>
  </si>
  <si>
    <t>Fund of Debt</t>
  </si>
  <si>
    <t>TSX-NasdaqGM</t>
  </si>
  <si>
    <t>Africa Oil Corp.</t>
  </si>
  <si>
    <t>AOI</t>
  </si>
  <si>
    <t>TSX-OMX Nordic Exchange</t>
  </si>
  <si>
    <t>Ethiopia, Kenya, Somalia</t>
  </si>
  <si>
    <t>REIT</t>
  </si>
  <si>
    <t>TSX-NYSE MKT</t>
  </si>
  <si>
    <t>Split Shares</t>
  </si>
  <si>
    <t>Split Share Corp.</t>
  </si>
  <si>
    <t>TSX-OTCQX</t>
  </si>
  <si>
    <t>TSX-ASX</t>
  </si>
  <si>
    <t>F</t>
  </si>
  <si>
    <t>ND</t>
  </si>
  <si>
    <t>Atlatsa Resources Corporation</t>
  </si>
  <si>
    <t>ATL</t>
  </si>
  <si>
    <t>TSX-JSE</t>
  </si>
  <si>
    <t>Aurinia Pharmaceuticals Inc.</t>
  </si>
  <si>
    <t>AUP</t>
  </si>
  <si>
    <t>Harvest Portfolios</t>
  </si>
  <si>
    <t>BMO</t>
  </si>
  <si>
    <t>TSX-NasdaqCM</t>
  </si>
  <si>
    <t>ETP</t>
  </si>
  <si>
    <t>Exchange Traded Funds</t>
  </si>
  <si>
    <t>BMO Equal Weight US Banks Index ETF</t>
  </si>
  <si>
    <t>ZBK</t>
  </si>
  <si>
    <t>BMO Discount Bond Index ETF</t>
  </si>
  <si>
    <t>ZDB</t>
  </si>
  <si>
    <t>BMO MSCI EAFE Index ETF</t>
  </si>
  <si>
    <t>ZEA</t>
  </si>
  <si>
    <t>BMO US High Dividend Covered Call ETF</t>
  </si>
  <si>
    <t>ZWH</t>
  </si>
  <si>
    <t>BMO MSCI Europe High Quality Hedged to CAD Index ETF</t>
  </si>
  <si>
    <t>ZEQ</t>
  </si>
  <si>
    <t>BMO Short-Term US IG Corporate Bond Hedged to CAD Index ETF</t>
  </si>
  <si>
    <t>ZSU</t>
  </si>
  <si>
    <t>BMO Floating Rate High Yield ETF</t>
  </si>
  <si>
    <t>ZFH</t>
  </si>
  <si>
    <t>BMO Equity Linked Corporate Bond ETF</t>
  </si>
  <si>
    <t>ZEL</t>
  </si>
  <si>
    <t>BMO International Dividend ETF</t>
  </si>
  <si>
    <t>ZDI</t>
  </si>
  <si>
    <t>BMO MSCI All Country World High Quality Index ETF</t>
  </si>
  <si>
    <t>ZGQ</t>
  </si>
  <si>
    <t>BMO MSCI USA High Quality Index ETF</t>
  </si>
  <si>
    <t>ZUQ</t>
  </si>
  <si>
    <t>Brookfield</t>
  </si>
  <si>
    <t>Brand Leaders Plus Income Fund</t>
  </si>
  <si>
    <t>HBF</t>
  </si>
  <si>
    <t>Aston Hill</t>
  </si>
  <si>
    <t>Brompton</t>
  </si>
  <si>
    <t>Brookfield Select Opportunities Income Fund</t>
  </si>
  <si>
    <t>BSO</t>
  </si>
  <si>
    <t>Brookfield Property Split Corp.</t>
  </si>
  <si>
    <t>BPS</t>
  </si>
  <si>
    <t>Callidus Capital Corporation</t>
  </si>
  <si>
    <t>CBL</t>
  </si>
  <si>
    <t>BlackRock/iShares</t>
  </si>
  <si>
    <t>First Asset</t>
  </si>
  <si>
    <t>Champion Iron Limited</t>
  </si>
  <si>
    <t>CIA</t>
  </si>
  <si>
    <t>NL, Quebec</t>
  </si>
  <si>
    <t>Conifex Timber Inc.</t>
  </si>
  <si>
    <t>CFF</t>
  </si>
  <si>
    <t>Cynapsus Therapeutics Inc.</t>
  </si>
  <si>
    <t>CTH</t>
  </si>
  <si>
    <t>DataWind Inc.</t>
  </si>
  <si>
    <t>DW</t>
  </si>
  <si>
    <t>Diversified Royalty Corp.</t>
  </si>
  <si>
    <t>DIV</t>
  </si>
  <si>
    <t>Dream Hard Asset Alternatives Trust</t>
  </si>
  <si>
    <t>DRA</t>
  </si>
  <si>
    <t>DREAM</t>
  </si>
  <si>
    <t>Endo International plc</t>
  </si>
  <si>
    <t>ENL</t>
  </si>
  <si>
    <t>Energy Leaders Plus Income Fund</t>
  </si>
  <si>
    <t>HPF</t>
  </si>
  <si>
    <t>ENTREC Corporation</t>
  </si>
  <si>
    <t>ENT</t>
  </si>
  <si>
    <t>Europe Blue-Chip Dividend &amp; Growth Fund</t>
  </si>
  <si>
    <t>EBC</t>
  </si>
  <si>
    <t>European Strategic Balanced Fund</t>
  </si>
  <si>
    <t>EBF</t>
  </si>
  <si>
    <t>Artemis</t>
  </si>
  <si>
    <t>Euro Banc Capital Securities Trust</t>
  </si>
  <si>
    <t>EBT</t>
  </si>
  <si>
    <t>First Trust</t>
  </si>
  <si>
    <t>First Asset MSCI Canada Low Risk Weighted ETF</t>
  </si>
  <si>
    <t>RWC</t>
  </si>
  <si>
    <t>First Asset MSCI Europe Low Risk Weighted ETF</t>
  </si>
  <si>
    <t>RWE</t>
  </si>
  <si>
    <t>First Asset MSCI USA Low Risk Weighted ETF</t>
  </si>
  <si>
    <t>RWU</t>
  </si>
  <si>
    <t>First Asset MSCI World Low Risk Weighted ETF</t>
  </si>
  <si>
    <t>RWW</t>
  </si>
  <si>
    <t>First Trust AlphaDEX European Dividend Index ETF (CAD-Hedged)</t>
  </si>
  <si>
    <t>EUR</t>
  </si>
  <si>
    <t>First Trust Global DividendSeeker Fund</t>
  </si>
  <si>
    <t>FDS</t>
  </si>
  <si>
    <t>Fund of Equity</t>
  </si>
  <si>
    <t>First Trust Short Duration High Yield Bond ETF</t>
  </si>
  <si>
    <t>FHY</t>
  </si>
  <si>
    <t>First Asset Hamilton Capital European Bank ETF</t>
  </si>
  <si>
    <t>FHB</t>
  </si>
  <si>
    <t>First Trust Global Risk Managed Income Index ETF</t>
  </si>
  <si>
    <t>First Asset Active Canadian Dividend ETF</t>
  </si>
  <si>
    <t>FDV</t>
  </si>
  <si>
    <t>First Asset Active Canadian REIT ETF</t>
  </si>
  <si>
    <t>FRF</t>
  </si>
  <si>
    <t>First Trust AlphaDEX U.S. Consumer Discretionary Sector Index ETF</t>
  </si>
  <si>
    <t>FHD</t>
  </si>
  <si>
    <t>First Trust AlphaDEX U.S. Consumer Staples Sector Index ETF</t>
  </si>
  <si>
    <t>FHC</t>
  </si>
  <si>
    <t>First Trust AlphaDEX U.S. Energy Sector Index ETF</t>
  </si>
  <si>
    <t>FHE</t>
  </si>
  <si>
    <t>First Trust AlphaDEX U.S. Financial Sector Index ETF</t>
  </si>
  <si>
    <t>FHF</t>
  </si>
  <si>
    <t>First Trust AlphaDEX U.S. Health Care Sector Index ETF</t>
  </si>
  <si>
    <t>FHH</t>
  </si>
  <si>
    <t>First Trust AlphaDEX U.S. Industrials Sector Index ETF</t>
  </si>
  <si>
    <t>FHG</t>
  </si>
  <si>
    <t>First Trust AlphaDEX U.S. Materials Sector Index ETF</t>
  </si>
  <si>
    <t>FHM</t>
  </si>
  <si>
    <t>First Trust AlphaDEX U.S. Technology Sector Index ETF</t>
  </si>
  <si>
    <t>FHQ</t>
  </si>
  <si>
    <t>First Trust AlphaDEX U.S. Utilities Sector Index ETF</t>
  </si>
  <si>
    <t>FHU</t>
  </si>
  <si>
    <t>First Asset Hamilton Capital European Bank Fund</t>
  </si>
  <si>
    <t>EB</t>
  </si>
  <si>
    <t>First Asset Morningstar International Momentum Index ETF</t>
  </si>
  <si>
    <t>ZXM</t>
  </si>
  <si>
    <t>First Asset Morningstar International Value Index ETF</t>
  </si>
  <si>
    <t>VXM</t>
  </si>
  <si>
    <t>Fission Uranium Corp.</t>
  </si>
  <si>
    <t>FCU</t>
  </si>
  <si>
    <t>Fortune Bay Corp.</t>
  </si>
  <si>
    <t>FOR</t>
  </si>
  <si>
    <t>NT, SK</t>
  </si>
  <si>
    <t>Global Infrastructure Dividend Fund</t>
  </si>
  <si>
    <t>GIF</t>
  </si>
  <si>
    <t>Global Healthcare Dividend Fund</t>
  </si>
  <si>
    <t>GHC</t>
  </si>
  <si>
    <t>Goldman Sachs U.S. Income Builder Trust</t>
  </si>
  <si>
    <t>GSB</t>
  </si>
  <si>
    <t>Heron Resources Limited</t>
  </si>
  <si>
    <t>HER</t>
  </si>
  <si>
    <t>High Rock Canadian High Yield Bond Fund</t>
  </si>
  <si>
    <t>HHY</t>
  </si>
  <si>
    <t>Horizons ETF</t>
  </si>
  <si>
    <t>Horizons BetaPro MSCI Japan Bear Plus ETF</t>
  </si>
  <si>
    <t>HPD</t>
  </si>
  <si>
    <t>Horizons BetaPro MSCI Japan Bull Plus ETF</t>
  </si>
  <si>
    <t>HPU</t>
  </si>
  <si>
    <t>Horizons Cdn Select Universe Bond ETF</t>
  </si>
  <si>
    <t>HBB</t>
  </si>
  <si>
    <t>Horizons Canadian Midstream Oil &amp; Gas Index ETF</t>
  </si>
  <si>
    <t>HOG</t>
  </si>
  <si>
    <t>Horizons Active Floating Rate Senior Loan ETF</t>
  </si>
  <si>
    <t>HSL</t>
  </si>
  <si>
    <t>Immunovaccine Inc.</t>
  </si>
  <si>
    <t>IMV</t>
  </si>
  <si>
    <t>Intertain Group Limited (The)</t>
  </si>
  <si>
    <t>IT</t>
  </si>
  <si>
    <t>iShares MSCI Europe IMI Index ETF (CAD-Hedged)</t>
  </si>
  <si>
    <t>XEH</t>
  </si>
  <si>
    <t>iShares MSCI Europe IMI Index ETF</t>
  </si>
  <si>
    <t>XEU</t>
  </si>
  <si>
    <t>iShares Core Short Term High Quality Canadian Bond Index ETF</t>
  </si>
  <si>
    <t>XSQ</t>
  </si>
  <si>
    <t>Blackrock/iShares</t>
  </si>
  <si>
    <t>Journey Energy Inc.</t>
  </si>
  <si>
    <t>JOY</t>
  </si>
  <si>
    <t>Kelso Technologies Inc.</t>
  </si>
  <si>
    <t>KLS</t>
  </si>
  <si>
    <t>Kinaxis Inc.</t>
  </si>
  <si>
    <t>KXS</t>
  </si>
  <si>
    <t>Knight Therapeutics</t>
  </si>
  <si>
    <t>GUD</t>
  </si>
  <si>
    <t>Purpose Investments</t>
  </si>
  <si>
    <t>Lumenpulse Inc.</t>
  </si>
  <si>
    <t>LMP</t>
  </si>
  <si>
    <t>Manulife</t>
  </si>
  <si>
    <t>Manulife U.S. Regional Bank Trust</t>
  </si>
  <si>
    <t>MBK</t>
  </si>
  <si>
    <t>Mart Resources, Inc.</t>
  </si>
  <si>
    <t>MMT</t>
  </si>
  <si>
    <t>Nigeria</t>
  </si>
  <si>
    <t>Cameroon</t>
  </si>
  <si>
    <t>NA</t>
  </si>
  <si>
    <t>Neovasc Inc.</t>
  </si>
  <si>
    <t>NVC</t>
  </si>
  <si>
    <t>Northern Power Systems Corp.</t>
  </si>
  <si>
    <t>NPS</t>
  </si>
  <si>
    <t>Barre</t>
  </si>
  <si>
    <t>VT</t>
  </si>
  <si>
    <t>Northern Blizzard Resources Inc.</t>
  </si>
  <si>
    <t>NBZ</t>
  </si>
  <si>
    <t>Osisko Gold Royalties Ltd.</t>
  </si>
  <si>
    <t>PIMCO Global Income Opportunities Fund</t>
  </si>
  <si>
    <t>PGI</t>
  </si>
  <si>
    <t>PIMCO</t>
  </si>
  <si>
    <t>PineBridge Investment Grade Preferred Securities Fund</t>
  </si>
  <si>
    <t>PRF</t>
  </si>
  <si>
    <t>PowerShares</t>
  </si>
  <si>
    <t>PowerShares 1-3 Year Laddered Floating Rate Note Index ETF</t>
  </si>
  <si>
    <t>PFL</t>
  </si>
  <si>
    <t>PowerShares LadderRite U.S. 0-5 Year Corporate Bond Index ETF</t>
  </si>
  <si>
    <t>USB</t>
  </si>
  <si>
    <t>PowerShares S&amp;P Emerging Markets Low Volatility Index ETF</t>
  </si>
  <si>
    <t>ELV</t>
  </si>
  <si>
    <t>PowerShares S&amp;P International Developed Low Volatility Index ETF</t>
  </si>
  <si>
    <t>ILV</t>
  </si>
  <si>
    <t>PrairieSky Royalty Ltd.</t>
  </si>
  <si>
    <t>PSK</t>
  </si>
  <si>
    <t>Purpose Best Ideas Fund</t>
  </si>
  <si>
    <t>PBI</t>
  </si>
  <si>
    <t>Purpose Duration Hedged Real Estate Fund</t>
  </si>
  <si>
    <t>PHR</t>
  </si>
  <si>
    <t>Purpose Enhanced US Equity Fund</t>
  </si>
  <si>
    <t>PEU</t>
  </si>
  <si>
    <t>Purpose Multi-Strategy Market Neutral Fund</t>
  </si>
  <si>
    <t>PMM</t>
  </si>
  <si>
    <t>Purpose US Dividend Fund</t>
  </si>
  <si>
    <t>PUD</t>
  </si>
  <si>
    <t>RBC ETF</t>
  </si>
  <si>
    <t>RBC 1-5 Year Laddered Corporate Bond ETF</t>
  </si>
  <si>
    <t>RBO</t>
  </si>
  <si>
    <t>RBC Quant Canadian Dividend Leaders ETF</t>
  </si>
  <si>
    <t>RCD</t>
  </si>
  <si>
    <t>RBC Quant EAFE Dividend Leaders ETF</t>
  </si>
  <si>
    <t>RID</t>
  </si>
  <si>
    <t>RBC Quant U.S. Dividend Leaders ETF</t>
  </si>
  <si>
    <t>RUD</t>
  </si>
  <si>
    <t>RBC Quant Emerging Markets Dividend Leaders ETF</t>
  </si>
  <si>
    <t>RXD</t>
  </si>
  <si>
    <t>RBC Quant European Dividend Leaders (CAD Hedged) ETF</t>
  </si>
  <si>
    <t>RHP</t>
  </si>
  <si>
    <t>RBC Quant European Dividend Leaders ETF</t>
  </si>
  <si>
    <t>RPD</t>
  </si>
  <si>
    <t>RBC Quant EAFE Dividend Leaders (CAD Hedged) ETF</t>
  </si>
  <si>
    <t>RHI</t>
  </si>
  <si>
    <t>RBC Quant U.S. Dividend Leaders (CAD Hedged) ETF</t>
  </si>
  <si>
    <t>RHU</t>
  </si>
  <si>
    <t>Seven Generations Energy Ltd.</t>
  </si>
  <si>
    <t>VII</t>
  </si>
  <si>
    <t>SilverCrest Mines Inc.</t>
  </si>
  <si>
    <t>SVL</t>
  </si>
  <si>
    <t>Slate Retail REIT</t>
  </si>
  <si>
    <t>SRT</t>
  </si>
  <si>
    <t>Spartan Energy Corp.</t>
  </si>
  <si>
    <t>SPE</t>
  </si>
  <si>
    <t>Trillium Therapeutics Inc.</t>
  </si>
  <si>
    <t>TR</t>
  </si>
  <si>
    <t>Sulliden Mining Capital Inc.</t>
  </si>
  <si>
    <t>SMC</t>
  </si>
  <si>
    <t>Titan Medical Inc.</t>
  </si>
  <si>
    <t>TMD</t>
  </si>
  <si>
    <t>Vanguard Canada</t>
  </si>
  <si>
    <t>Vanguard FTSE All-World ex Canada Index ETF</t>
  </si>
  <si>
    <t>VXC</t>
  </si>
  <si>
    <t>Vanguard FTSE Developed Asia Pacific Index ETF</t>
  </si>
  <si>
    <t>Vanguard FTSE Developed Europe Index ETF</t>
  </si>
  <si>
    <t>VE</t>
  </si>
  <si>
    <t>Vanguard Global ex-U.S. Aggregate Bond Index ETF (CAD-hedged)</t>
  </si>
  <si>
    <t>VBG</t>
  </si>
  <si>
    <t>Vanguard U.S. Aggregate Bond Index ETF (CAD-hedged)</t>
  </si>
  <si>
    <t>VBU</t>
  </si>
  <si>
    <t>Yangarra Resources Ltd.</t>
  </si>
  <si>
    <t>YGR</t>
  </si>
  <si>
    <t>TSX</t>
  </si>
  <si>
    <t>QMV(C$)
31-December-2014</t>
  </si>
  <si>
    <t>O/S Shares
31-December-2014</t>
  </si>
  <si>
    <t>Volume YTD
31-December-2014</t>
  </si>
  <si>
    <t>Value (C$) YTD
31-December-2014</t>
  </si>
  <si>
    <t>Number of 
Trades YTD
31-December-2014</t>
  </si>
  <si>
    <t>QMV (C$)
31-December-2014</t>
  </si>
  <si>
    <t>Healthcare Leaders Income Fund</t>
  </si>
  <si>
    <t>HHL</t>
  </si>
  <si>
    <t>Lundin Gold Inc.</t>
  </si>
  <si>
    <t>LUG</t>
  </si>
  <si>
    <t>Restaurant Brands International Inc.</t>
  </si>
  <si>
    <t>QSR</t>
  </si>
  <si>
    <t>Restaurant Brands International Limited Partnership</t>
  </si>
  <si>
    <t>QSP</t>
  </si>
  <si>
    <t>Voya Global Income Solutions Fund</t>
  </si>
  <si>
    <t>VGI</t>
  </si>
  <si>
    <t>NeutriSci International Inc.</t>
  </si>
  <si>
    <t>Briacell Therapeutics Corp.</t>
  </si>
  <si>
    <t>BCT</t>
  </si>
  <si>
    <t>Greenpower Motor Company Inc.</t>
  </si>
  <si>
    <t>GPV</t>
  </si>
  <si>
    <t>Aphria Inc.</t>
  </si>
  <si>
    <t>APH</t>
  </si>
  <si>
    <t>NIA</t>
  </si>
  <si>
    <t>SFQ</t>
  </si>
  <si>
    <t>PharmaCan Capital Corp.</t>
  </si>
  <si>
    <t>MJN</t>
  </si>
  <si>
    <t>Anchor Capital Corporation</t>
  </si>
  <si>
    <t>ANC.P</t>
  </si>
  <si>
    <t>Mira VI Acquisition Corp.</t>
  </si>
  <si>
    <t>MVI.P</t>
  </si>
  <si>
    <t>NYX Gaming Group Limited</t>
  </si>
  <si>
    <t>NYX</t>
  </si>
  <si>
    <t>Portofino Resources Inc.</t>
  </si>
  <si>
    <t>POR</t>
  </si>
  <si>
    <t>© 2015 TSX Inc. All Rights Reserved. Do not copy, distribute, sell or modify this document without TSX Inc.'s prior written consent.</t>
  </si>
  <si>
    <t>20141204 NEX</t>
  </si>
  <si>
    <t>Knight Therapeutics Inc. (Graduated to TSX, April 2014)</t>
  </si>
  <si>
    <t>-</t>
  </si>
  <si>
    <t>Aumento Capital II Corporation (QTd and Graduated to TSX as The Intertain Group Limited)</t>
  </si>
  <si>
    <t>Mira III Acquisition Corp (QTd and Graduated to TSX as Northern Power Systems Corp.)</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_(* #,##0_);_(* \(#,##0\);_(* &quot;-&quot;??_);_(@_)"/>
  </numFmts>
  <fonts count="11" x14ac:knownFonts="1">
    <font>
      <sz val="10"/>
      <name val="Arial"/>
    </font>
    <font>
      <sz val="11"/>
      <color theme="1"/>
      <name val="Calibri"/>
      <family val="2"/>
      <scheme val="minor"/>
    </font>
    <font>
      <sz val="10"/>
      <name val="Arial"/>
      <family val="2"/>
    </font>
    <font>
      <sz val="10"/>
      <name val="Calibri"/>
      <family val="2"/>
    </font>
    <font>
      <b/>
      <sz val="12"/>
      <name val="Calibri"/>
      <family val="2"/>
    </font>
    <font>
      <i/>
      <sz val="10"/>
      <color indexed="10"/>
      <name val="Calibri"/>
      <family val="2"/>
    </font>
    <font>
      <b/>
      <sz val="10"/>
      <name val="Calibri"/>
      <family val="2"/>
    </font>
    <font>
      <u/>
      <sz val="10"/>
      <color indexed="12"/>
      <name val="Arial"/>
      <family val="2"/>
    </font>
    <font>
      <sz val="8"/>
      <name val="Arial"/>
      <family val="2"/>
    </font>
    <font>
      <u/>
      <sz val="10"/>
      <color indexed="12"/>
      <name val="Calibri"/>
      <family val="2"/>
    </font>
    <font>
      <sz val="8"/>
      <color indexed="8"/>
      <name val="Arial"/>
      <family val="2"/>
    </font>
  </fonts>
  <fills count="4">
    <fill>
      <patternFill patternType="none"/>
    </fill>
    <fill>
      <patternFill patternType="gray125"/>
    </fill>
    <fill>
      <patternFill patternType="solid">
        <fgColor indexed="18"/>
        <bgColor indexed="64"/>
      </patternFill>
    </fill>
    <fill>
      <patternFill patternType="solid">
        <fgColor indexed="43"/>
        <bgColor indexed="64"/>
      </patternFill>
    </fill>
  </fills>
  <borders count="2">
    <border>
      <left/>
      <right/>
      <top/>
      <bottom/>
      <diagonal/>
    </border>
    <border>
      <left/>
      <right/>
      <top/>
      <bottom style="double">
        <color indexed="64"/>
      </bottom>
      <diagonal/>
    </border>
  </borders>
  <cellStyleXfs count="5">
    <xf numFmtId="0" fontId="0" fillId="0" borderId="0"/>
    <xf numFmtId="43" fontId="2" fillId="0" borderId="0" applyFont="0" applyFill="0" applyBorder="0" applyAlignment="0" applyProtection="0"/>
    <xf numFmtId="0" fontId="7" fillId="0" borderId="0" applyNumberFormat="0" applyFill="0" applyBorder="0" applyAlignment="0" applyProtection="0">
      <alignment vertical="top"/>
      <protection locked="0"/>
    </xf>
    <xf numFmtId="0" fontId="1" fillId="0" borderId="0"/>
    <xf numFmtId="0" fontId="10" fillId="0" borderId="0" applyAlignment="0"/>
  </cellStyleXfs>
  <cellXfs count="4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0" fontId="3" fillId="2" borderId="0" xfId="0" applyFont="1" applyFill="1" applyAlignment="1"/>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3" borderId="0" xfId="0" applyFont="1" applyFill="1" applyAlignment="1">
      <alignment horizontal="center"/>
    </xf>
    <xf numFmtId="0" fontId="6" fillId="3" borderId="0" xfId="0" applyFont="1" applyFill="1" applyBorder="1" applyAlignment="1">
      <alignment horizontal="center"/>
    </xf>
    <xf numFmtId="0" fontId="6" fillId="0" borderId="1" xfId="0" applyFont="1" applyFill="1" applyBorder="1" applyAlignment="1">
      <alignment horizontal="center"/>
    </xf>
    <xf numFmtId="0" fontId="6" fillId="0" borderId="1" xfId="0" applyFont="1" applyFill="1" applyBorder="1" applyAlignment="1"/>
    <xf numFmtId="0" fontId="6" fillId="0" borderId="1" xfId="0" applyFont="1" applyFill="1" applyBorder="1" applyAlignment="1">
      <alignment horizontal="center" wrapText="1"/>
    </xf>
    <xf numFmtId="164" fontId="6" fillId="0" borderId="1" xfId="1" applyNumberFormat="1" applyFont="1" applyFill="1" applyBorder="1" applyAlignment="1">
      <alignment horizontal="center" wrapText="1"/>
    </xf>
    <xf numFmtId="0" fontId="6" fillId="3" borderId="1" xfId="0" applyFont="1" applyFill="1" applyBorder="1" applyAlignment="1">
      <alignment horizontal="center"/>
    </xf>
    <xf numFmtId="0" fontId="6" fillId="3" borderId="1" xfId="0"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0" fontId="3" fillId="3" borderId="0" xfId="0" applyFont="1" applyFill="1" applyAlignment="1">
      <alignment horizontal="center"/>
    </xf>
    <xf numFmtId="164" fontId="3" fillId="0" borderId="0" xfId="1" applyNumberFormat="1" applyFont="1"/>
    <xf numFmtId="0" fontId="9" fillId="3" borderId="0" xfId="2" applyFont="1" applyFill="1" applyAlignment="1" applyProtection="1">
      <alignment horizontal="center" vertical="center"/>
    </xf>
    <xf numFmtId="49" fontId="3" fillId="0" borderId="0" xfId="0" applyNumberFormat="1" applyFont="1" applyFill="1" applyAlignment="1">
      <alignment horizontal="center"/>
    </xf>
    <xf numFmtId="49" fontId="3" fillId="2" borderId="0" xfId="0" applyNumberFormat="1" applyFont="1" applyFill="1" applyAlignment="1">
      <alignment horizontal="center"/>
    </xf>
    <xf numFmtId="49" fontId="3" fillId="0" borderId="0" xfId="0" applyNumberFormat="1" applyFont="1" applyAlignment="1">
      <alignment horizontal="center"/>
    </xf>
    <xf numFmtId="0" fontId="5" fillId="2" borderId="0" xfId="0" applyFont="1" applyFill="1" applyAlignment="1"/>
    <xf numFmtId="0" fontId="5"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0" fontId="3" fillId="3" borderId="0" xfId="0" applyFont="1" applyFill="1" applyAlignment="1">
      <alignment horizontal="center" wrapText="1"/>
    </xf>
    <xf numFmtId="0" fontId="4" fillId="3" borderId="0" xfId="0" applyFont="1" applyFill="1" applyAlignment="1">
      <alignment horizontal="left"/>
    </xf>
    <xf numFmtId="0" fontId="3" fillId="3" borderId="0" xfId="0" applyFont="1" applyFill="1" applyAlignment="1">
      <alignment horizontal="left" wrapText="1"/>
    </xf>
    <xf numFmtId="49" fontId="6" fillId="0" borderId="1" xfId="0" applyNumberFormat="1" applyFont="1" applyFill="1" applyBorder="1" applyAlignment="1">
      <alignment horizontal="center" wrapText="1"/>
    </xf>
    <xf numFmtId="164" fontId="6" fillId="0" borderId="1" xfId="1" applyNumberFormat="1" applyFont="1" applyFill="1" applyBorder="1" applyAlignment="1">
      <alignment horizontal="center"/>
    </xf>
    <xf numFmtId="164" fontId="3" fillId="0" borderId="0" xfId="1" applyNumberFormat="1" applyFont="1" applyAlignment="1">
      <alignment horizontal="left"/>
    </xf>
    <xf numFmtId="0" fontId="3" fillId="0" borderId="0" xfId="0" applyFont="1" applyAlignment="1">
      <alignment horizontal="left"/>
    </xf>
    <xf numFmtId="164" fontId="3" fillId="0" borderId="0" xfId="1" applyNumberFormat="1" applyFont="1" applyFill="1" applyAlignment="1"/>
    <xf numFmtId="164" fontId="3" fillId="2" borderId="0" xfId="1" applyNumberFormat="1" applyFont="1" applyFill="1" applyAlignment="1"/>
    <xf numFmtId="164" fontId="3" fillId="0" borderId="0" xfId="1" applyNumberFormat="1" applyFont="1" applyAlignment="1"/>
    <xf numFmtId="0" fontId="3" fillId="0" borderId="0" xfId="0" applyFont="1" applyAlignment="1">
      <alignment horizontal="right"/>
    </xf>
  </cellXfs>
  <cellStyles count="5">
    <cellStyle name="Comma" xfId="1" builtinId="3"/>
    <cellStyle name="Hyperlink" xfId="2" builtinId="8"/>
    <cellStyle name="Normal" xfId="0" builtinId="0"/>
    <cellStyle name="Normal 2" xfId="3"/>
    <cellStyle name="TextNormal"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128"/>
  <sheetViews>
    <sheetView tabSelected="1" zoomScale="90" zoomScaleNormal="90" workbookViewId="0">
      <selection activeCell="A6" sqref="A6"/>
    </sheetView>
  </sheetViews>
  <sheetFormatPr defaultColWidth="9.140625" defaultRowHeight="12.75" x14ac:dyDescent="0.2"/>
  <cols>
    <col min="1" max="1" width="10.85546875" style="22" customWidth="1"/>
    <col min="2" max="2" width="54.140625" style="22" bestFit="1" customWidth="1"/>
    <col min="3" max="3" width="10.42578125" style="22" bestFit="1" customWidth="1"/>
    <col min="4" max="5" width="21" style="26" bestFit="1" customWidth="1"/>
    <col min="6" max="6" width="19.7109375" style="24" bestFit="1" customWidth="1"/>
    <col min="7" max="7" width="14.85546875" style="22" bestFit="1" customWidth="1"/>
    <col min="8" max="8" width="15.140625" style="23" bestFit="1" customWidth="1"/>
    <col min="9" max="9" width="12.42578125" style="23" bestFit="1" customWidth="1"/>
    <col min="10" max="10" width="14.85546875" style="23" bestFit="1" customWidth="1"/>
    <col min="11" max="11" width="21.42578125" style="22" bestFit="1" customWidth="1"/>
    <col min="12" max="12" width="13.85546875" style="23" bestFit="1" customWidth="1"/>
    <col min="13" max="13" width="12.42578125" style="23" bestFit="1" customWidth="1"/>
    <col min="14" max="14" width="11.5703125" style="23" bestFit="1" customWidth="1"/>
    <col min="15" max="15" width="10.140625" style="23" bestFit="1" customWidth="1"/>
    <col min="16" max="16" width="44.28515625" style="23" bestFit="1" customWidth="1"/>
    <col min="17" max="17" width="23.42578125" style="23" bestFit="1" customWidth="1"/>
    <col min="18" max="18" width="31.42578125" style="23" bestFit="1" customWidth="1"/>
    <col min="19" max="19" width="29.140625" style="23" bestFit="1" customWidth="1"/>
    <col min="20" max="20" width="29.28515625" style="23" bestFit="1" customWidth="1"/>
    <col min="21" max="21" width="12.7109375" style="23" bestFit="1" customWidth="1"/>
    <col min="22" max="22" width="13.85546875" style="23" bestFit="1" customWidth="1"/>
    <col min="23" max="23" width="22.7109375" style="23" bestFit="1" customWidth="1"/>
    <col min="24" max="24" width="17.42578125" style="23" bestFit="1" customWidth="1"/>
    <col min="25" max="25" width="15.140625" style="23" bestFit="1" customWidth="1"/>
    <col min="26" max="26" width="19.28515625" style="23" bestFit="1" customWidth="1"/>
    <col min="27" max="27" width="13.7109375" style="23" bestFit="1" customWidth="1"/>
    <col min="28" max="30" width="21" style="26" bestFit="1" customWidth="1"/>
    <col min="31" max="31" width="15.42578125" style="22" bestFit="1" customWidth="1"/>
    <col min="32" max="32" width="38.42578125" style="23" bestFit="1" customWidth="1"/>
    <col min="33" max="33" width="16.140625" style="23" bestFit="1" customWidth="1"/>
    <col min="34" max="34" width="12.5703125" style="23" bestFit="1" customWidth="1"/>
    <col min="35" max="35" width="16.42578125" style="23" bestFit="1" customWidth="1"/>
    <col min="36" max="36" width="17.85546875" style="23" bestFit="1" customWidth="1"/>
    <col min="37" max="37" width="11" style="23" bestFit="1" customWidth="1"/>
    <col min="38" max="38" width="14.85546875" style="23" bestFit="1" customWidth="1"/>
    <col min="39" max="39" width="9" style="23" bestFit="1" customWidth="1"/>
    <col min="40" max="40" width="14.28515625" style="23" bestFit="1" customWidth="1"/>
    <col min="41" max="41" width="9.42578125" style="23" bestFit="1" customWidth="1"/>
    <col min="42" max="42" width="10.140625" style="23" bestFit="1" customWidth="1"/>
    <col min="43" max="43" width="11.42578125" style="23" bestFit="1" customWidth="1"/>
    <col min="44" max="44" width="10.42578125" style="23" bestFit="1" customWidth="1"/>
    <col min="45" max="45" width="12.7109375" style="23" bestFit="1" customWidth="1"/>
    <col min="46" max="46" width="16.140625" style="23" bestFit="1" customWidth="1"/>
    <col min="47" max="47" width="12.7109375" style="23" bestFit="1" customWidth="1"/>
    <col min="48" max="48" width="9" style="23" bestFit="1" customWidth="1"/>
    <col min="49" max="49" width="9.5703125" style="23" bestFit="1" customWidth="1"/>
    <col min="50" max="50" width="8.85546875" style="23" bestFit="1" customWidth="1"/>
    <col min="51" max="51" width="14.5703125" style="23" bestFit="1" customWidth="1"/>
    <col min="52" max="52" width="11.140625" style="23" bestFit="1" customWidth="1"/>
    <col min="53" max="53" width="11.7109375" style="23" bestFit="1" customWidth="1"/>
    <col min="54" max="54" width="12.42578125" style="23" bestFit="1" customWidth="1"/>
    <col min="55" max="55" width="9.140625" style="23" bestFit="1" customWidth="1"/>
    <col min="56" max="56" width="12.85546875" style="23" bestFit="1" customWidth="1"/>
    <col min="57" max="57" width="23.85546875" style="23" bestFit="1" customWidth="1"/>
    <col min="58" max="58" width="28.42578125" style="23" bestFit="1" customWidth="1"/>
    <col min="59" max="59" width="19.140625" style="23" bestFit="1" customWidth="1"/>
    <col min="60" max="16384" width="9.140625" style="22"/>
  </cols>
  <sheetData>
    <row r="1" spans="1:59" s="7" customFormat="1" x14ac:dyDescent="0.2">
      <c r="A1" s="2" t="s">
        <v>247</v>
      </c>
      <c r="C1" s="3"/>
      <c r="D1" s="6"/>
      <c r="E1" s="4"/>
      <c r="F1" s="6"/>
      <c r="G1" s="1"/>
      <c r="H1" s="1"/>
      <c r="I1" s="1"/>
      <c r="J1" s="1"/>
      <c r="K1" s="1"/>
      <c r="L1" s="1"/>
      <c r="M1" s="1"/>
      <c r="N1" s="1"/>
      <c r="O1" s="1"/>
      <c r="P1" s="1"/>
      <c r="Q1" s="1"/>
      <c r="R1" s="1"/>
      <c r="S1" s="1"/>
      <c r="T1" s="1"/>
      <c r="U1" s="1"/>
      <c r="V1" s="1"/>
      <c r="W1" s="1"/>
      <c r="X1" s="1"/>
      <c r="Y1" s="1"/>
      <c r="Z1" s="1"/>
      <c r="AA1" s="1"/>
      <c r="AB1" s="6"/>
      <c r="AC1" s="6"/>
      <c r="AD1" s="6"/>
      <c r="AE1" s="6"/>
      <c r="AF1" s="6"/>
      <c r="AG1" s="1"/>
      <c r="AH1" s="1"/>
      <c r="AI1" s="1"/>
      <c r="AJ1" s="1"/>
      <c r="AK1" s="1"/>
      <c r="AL1" s="1"/>
      <c r="AM1" s="1"/>
      <c r="AN1" s="1"/>
      <c r="AO1" s="1"/>
      <c r="AP1" s="1"/>
      <c r="AQ1" s="1"/>
      <c r="AR1" s="1"/>
      <c r="AS1" s="1"/>
      <c r="AT1" s="1"/>
      <c r="AU1" s="1"/>
      <c r="AV1" s="1"/>
      <c r="AW1" s="1"/>
      <c r="AX1" s="1"/>
      <c r="AY1" s="1"/>
      <c r="AZ1" s="1"/>
      <c r="BA1" s="1"/>
      <c r="BB1" s="1"/>
      <c r="BC1" s="1"/>
      <c r="BD1" s="1"/>
      <c r="BE1" s="1"/>
      <c r="BF1" s="1"/>
      <c r="BG1" s="1"/>
    </row>
    <row r="2" spans="1:59" s="7" customFormat="1" x14ac:dyDescent="0.2">
      <c r="A2" s="2" t="s">
        <v>182</v>
      </c>
      <c r="C2" s="3"/>
      <c r="D2" s="6"/>
      <c r="E2" s="4"/>
      <c r="F2" s="6"/>
      <c r="G2" s="1"/>
      <c r="H2" s="1"/>
      <c r="I2" s="1"/>
      <c r="J2" s="1"/>
      <c r="K2" s="1"/>
      <c r="L2" s="1"/>
      <c r="M2" s="1"/>
      <c r="N2" s="1"/>
      <c r="O2" s="1"/>
      <c r="P2" s="1"/>
      <c r="Q2" s="1"/>
      <c r="R2" s="1"/>
      <c r="S2" s="1"/>
      <c r="T2" s="1"/>
      <c r="U2" s="1"/>
      <c r="V2" s="1"/>
      <c r="W2" s="1"/>
      <c r="X2" s="1"/>
      <c r="Y2" s="1"/>
      <c r="Z2" s="1"/>
      <c r="AA2" s="1"/>
      <c r="AB2" s="6"/>
      <c r="AC2" s="6"/>
      <c r="AD2" s="6"/>
      <c r="AE2" s="6"/>
      <c r="AF2" s="6"/>
      <c r="AG2" s="1"/>
      <c r="AH2" s="1"/>
      <c r="AI2" s="1"/>
      <c r="AJ2" s="1"/>
      <c r="AK2" s="1"/>
      <c r="AL2" s="1"/>
      <c r="AM2" s="1"/>
      <c r="AN2" s="1"/>
      <c r="AO2" s="1"/>
      <c r="AP2" s="1"/>
      <c r="AQ2" s="1"/>
      <c r="AR2" s="1"/>
      <c r="AS2" s="1"/>
      <c r="AT2" s="1"/>
      <c r="AU2" s="1"/>
      <c r="AV2" s="1"/>
      <c r="AW2" s="1"/>
      <c r="AX2" s="1"/>
      <c r="AY2" s="1"/>
      <c r="AZ2" s="1"/>
      <c r="BA2" s="1"/>
      <c r="BB2" s="1"/>
      <c r="BC2" s="1"/>
      <c r="BD2" s="1"/>
      <c r="BE2" s="1"/>
      <c r="BF2" s="1"/>
      <c r="BG2" s="1"/>
    </row>
    <row r="3" spans="1:59" s="7" customFormat="1" x14ac:dyDescent="0.2">
      <c r="A3" s="2" t="s">
        <v>714</v>
      </c>
      <c r="C3" s="3"/>
      <c r="D3" s="6"/>
      <c r="E3" s="4"/>
      <c r="F3" s="6"/>
      <c r="G3" s="1"/>
      <c r="H3" s="1"/>
      <c r="I3" s="1"/>
      <c r="J3" s="1"/>
      <c r="K3" s="1"/>
      <c r="L3" s="1"/>
      <c r="M3" s="1"/>
      <c r="N3" s="1"/>
      <c r="O3" s="1"/>
      <c r="P3" s="1"/>
      <c r="Q3" s="1"/>
      <c r="R3" s="1"/>
      <c r="S3" s="1"/>
      <c r="T3" s="1"/>
      <c r="U3" s="1"/>
      <c r="V3" s="1"/>
      <c r="W3" s="1"/>
      <c r="X3" s="1"/>
      <c r="Y3" s="1"/>
      <c r="Z3" s="1"/>
      <c r="AA3" s="1"/>
      <c r="AB3" s="6"/>
      <c r="AC3" s="6"/>
      <c r="AD3" s="6"/>
      <c r="AE3" s="6"/>
      <c r="AF3" s="6"/>
      <c r="AG3" s="1"/>
      <c r="AH3" s="1"/>
      <c r="AI3" s="1"/>
      <c r="AJ3" s="1"/>
      <c r="AK3" s="1"/>
      <c r="AL3" s="1"/>
      <c r="AM3" s="1"/>
      <c r="AN3" s="1"/>
      <c r="AO3" s="1"/>
      <c r="AP3" s="1"/>
      <c r="AQ3" s="1"/>
      <c r="AR3" s="1"/>
      <c r="AS3" s="1"/>
      <c r="AT3" s="1"/>
      <c r="AU3" s="1"/>
      <c r="AV3" s="1"/>
      <c r="AW3" s="1"/>
      <c r="AX3" s="1"/>
      <c r="AY3" s="1"/>
      <c r="AZ3" s="1"/>
      <c r="BA3" s="1"/>
      <c r="BB3" s="1"/>
      <c r="BC3" s="1"/>
      <c r="BD3" s="1"/>
      <c r="BE3" s="1"/>
      <c r="BF3" s="1"/>
      <c r="BG3" s="1"/>
    </row>
    <row r="4" spans="1:59" s="13" customFormat="1" ht="3.4" customHeight="1" x14ac:dyDescent="0.2">
      <c r="A4" s="8"/>
      <c r="B4" s="9"/>
      <c r="C4" s="10"/>
      <c r="D4" s="12"/>
      <c r="E4" s="11"/>
      <c r="F4" s="12"/>
      <c r="G4" s="8"/>
      <c r="H4" s="8"/>
      <c r="I4" s="8"/>
      <c r="J4" s="8"/>
      <c r="K4" s="8"/>
      <c r="L4" s="8"/>
      <c r="M4" s="8"/>
      <c r="N4" s="8"/>
      <c r="O4" s="8"/>
      <c r="P4" s="8"/>
      <c r="Q4" s="8"/>
      <c r="R4" s="8"/>
      <c r="S4" s="8"/>
      <c r="T4" s="8"/>
      <c r="U4" s="8"/>
      <c r="V4" s="8"/>
      <c r="W4" s="8"/>
      <c r="X4" s="8"/>
      <c r="Y4" s="8"/>
      <c r="Z4" s="8"/>
      <c r="AA4" s="8"/>
      <c r="AB4" s="12"/>
      <c r="AC4" s="12"/>
      <c r="AD4" s="12"/>
      <c r="AE4" s="12"/>
      <c r="AF4" s="12"/>
      <c r="AG4" s="8"/>
      <c r="AH4" s="8"/>
      <c r="AI4" s="8"/>
      <c r="AJ4" s="8"/>
      <c r="AK4" s="8"/>
      <c r="AL4" s="8"/>
      <c r="AM4" s="8"/>
      <c r="AN4" s="8"/>
      <c r="AO4" s="8"/>
      <c r="AP4" s="8"/>
      <c r="AQ4" s="8"/>
      <c r="AR4" s="8"/>
      <c r="AS4" s="8"/>
      <c r="AT4" s="8"/>
      <c r="AU4" s="8"/>
      <c r="AV4" s="8"/>
      <c r="AW4" s="8"/>
      <c r="AX4" s="8"/>
      <c r="AY4" s="8"/>
      <c r="AZ4" s="8"/>
      <c r="BA4" s="8"/>
      <c r="BB4" s="8"/>
      <c r="BC4" s="8"/>
      <c r="BD4" s="8"/>
      <c r="BE4" s="8"/>
      <c r="BF4" s="8"/>
      <c r="BG4" s="8"/>
    </row>
    <row r="5" spans="1:59" s="7" customFormat="1" ht="19.149999999999999" customHeight="1" x14ac:dyDescent="0.25">
      <c r="A5" s="1"/>
      <c r="B5" s="3"/>
      <c r="C5" s="1"/>
      <c r="D5" s="5"/>
      <c r="E5" s="5"/>
      <c r="F5" s="1"/>
      <c r="G5" s="1"/>
      <c r="H5" s="1"/>
      <c r="I5" s="1"/>
      <c r="J5" s="1"/>
      <c r="K5" s="1"/>
      <c r="L5" s="1"/>
      <c r="M5" s="1"/>
      <c r="N5" s="1"/>
      <c r="O5" s="1"/>
      <c r="P5" s="1"/>
      <c r="Q5" s="1"/>
      <c r="R5" s="1"/>
      <c r="S5" s="1"/>
      <c r="T5" s="1"/>
      <c r="U5" s="1"/>
      <c r="V5" s="1"/>
      <c r="W5" s="1"/>
      <c r="X5" s="1"/>
      <c r="Y5" s="1"/>
      <c r="Z5" s="1"/>
      <c r="AA5" s="1"/>
      <c r="AB5" s="6"/>
      <c r="AC5" s="6"/>
      <c r="AD5" s="6"/>
      <c r="AE5" s="6"/>
      <c r="AF5" s="38" t="s">
        <v>183</v>
      </c>
      <c r="AG5" s="14"/>
      <c r="AH5" s="14"/>
      <c r="AI5" s="14"/>
      <c r="AJ5" s="14"/>
      <c r="AK5" s="14"/>
      <c r="AL5" s="14"/>
      <c r="AM5" s="14"/>
      <c r="AN5" s="15"/>
      <c r="AO5" s="14"/>
      <c r="AP5" s="14"/>
      <c r="AQ5" s="14"/>
      <c r="AR5" s="14"/>
      <c r="AS5" s="14"/>
      <c r="AT5" s="14"/>
      <c r="AU5" s="14"/>
      <c r="AV5" s="14"/>
      <c r="AW5" s="14"/>
      <c r="AX5" s="14"/>
      <c r="AY5" s="14"/>
      <c r="AZ5" s="14"/>
      <c r="BA5" s="14"/>
      <c r="BB5" s="14"/>
      <c r="BC5" s="14"/>
      <c r="BD5" s="14"/>
      <c r="BE5" s="14"/>
      <c r="BF5" s="14"/>
      <c r="BG5" s="14"/>
    </row>
    <row r="6" spans="1:59" s="7" customFormat="1" ht="39" x14ac:dyDescent="0.25">
      <c r="A6" s="1"/>
      <c r="B6" s="3"/>
      <c r="C6" s="1"/>
      <c r="D6" s="5"/>
      <c r="E6" s="5"/>
      <c r="F6" s="1"/>
      <c r="G6" s="1"/>
      <c r="H6" s="1"/>
      <c r="I6" s="1"/>
      <c r="J6" s="1"/>
      <c r="K6" s="1"/>
      <c r="L6" s="1"/>
      <c r="M6" s="1"/>
      <c r="N6" s="1"/>
      <c r="O6" s="1"/>
      <c r="P6" s="1"/>
      <c r="Q6" s="1"/>
      <c r="R6" s="1"/>
      <c r="S6" s="1"/>
      <c r="T6" s="1"/>
      <c r="U6" s="1"/>
      <c r="V6" s="1"/>
      <c r="W6" s="1"/>
      <c r="X6" s="1"/>
      <c r="Y6" s="1"/>
      <c r="Z6" s="1"/>
      <c r="AA6" s="1"/>
      <c r="AB6" s="6"/>
      <c r="AC6" s="6"/>
      <c r="AD6" s="6"/>
      <c r="AE6" s="6"/>
      <c r="AF6" s="39" t="s">
        <v>246</v>
      </c>
      <c r="AG6" s="37"/>
      <c r="AH6" s="37"/>
      <c r="AI6" s="37"/>
      <c r="AJ6" s="37"/>
      <c r="AK6" s="37"/>
      <c r="AL6" s="37"/>
      <c r="AM6" s="27"/>
      <c r="AN6" s="15"/>
      <c r="AO6" s="14"/>
      <c r="AP6" s="25"/>
      <c r="AQ6" s="25"/>
      <c r="AR6" s="15"/>
      <c r="AS6" s="15"/>
      <c r="AT6" s="15"/>
      <c r="AU6" s="15"/>
      <c r="AV6" s="15"/>
      <c r="AW6" s="15"/>
      <c r="AX6" s="15"/>
      <c r="AY6" s="15"/>
      <c r="AZ6" s="15"/>
      <c r="BA6" s="15"/>
      <c r="BB6" s="15"/>
      <c r="BC6" s="15"/>
      <c r="BD6" s="15"/>
      <c r="BE6" s="15"/>
      <c r="BF6" s="15"/>
      <c r="BG6" s="15"/>
    </row>
    <row r="7" spans="1:59" s="16" customFormat="1" ht="51.75" thickBot="1" x14ac:dyDescent="0.25">
      <c r="A7" s="17" t="s">
        <v>114</v>
      </c>
      <c r="B7" s="17" t="s">
        <v>184</v>
      </c>
      <c r="C7" s="18" t="s">
        <v>185</v>
      </c>
      <c r="D7" s="19" t="s">
        <v>679</v>
      </c>
      <c r="E7" s="19" t="s">
        <v>680</v>
      </c>
      <c r="F7" s="16" t="s">
        <v>186</v>
      </c>
      <c r="G7" s="16" t="s">
        <v>187</v>
      </c>
      <c r="H7" s="18" t="s">
        <v>188</v>
      </c>
      <c r="I7" s="18" t="s">
        <v>189</v>
      </c>
      <c r="J7" s="18" t="s">
        <v>190</v>
      </c>
      <c r="K7" s="18" t="s">
        <v>191</v>
      </c>
      <c r="L7" s="18" t="s">
        <v>192</v>
      </c>
      <c r="M7" s="18" t="s">
        <v>193</v>
      </c>
      <c r="N7" s="18" t="s">
        <v>194</v>
      </c>
      <c r="O7" s="16" t="s">
        <v>195</v>
      </c>
      <c r="P7" s="16" t="s">
        <v>196</v>
      </c>
      <c r="Q7" s="18" t="s">
        <v>197</v>
      </c>
      <c r="R7" s="18" t="s">
        <v>249</v>
      </c>
      <c r="S7" s="18" t="s">
        <v>198</v>
      </c>
      <c r="T7" s="18" t="s">
        <v>115</v>
      </c>
      <c r="U7" s="16" t="s">
        <v>199</v>
      </c>
      <c r="V7" s="16" t="s">
        <v>200</v>
      </c>
      <c r="W7" s="18" t="s">
        <v>202</v>
      </c>
      <c r="X7" s="16" t="s">
        <v>203</v>
      </c>
      <c r="Y7" s="16" t="s">
        <v>204</v>
      </c>
      <c r="Z7" s="16" t="s">
        <v>205</v>
      </c>
      <c r="AA7" s="16" t="s">
        <v>206</v>
      </c>
      <c r="AB7" s="19" t="s">
        <v>681</v>
      </c>
      <c r="AC7" s="19" t="s">
        <v>682</v>
      </c>
      <c r="AD7" s="19" t="s">
        <v>683</v>
      </c>
      <c r="AE7" s="19" t="s">
        <v>207</v>
      </c>
      <c r="AF7" s="20" t="s">
        <v>208</v>
      </c>
      <c r="AG7" s="20" t="s">
        <v>209</v>
      </c>
      <c r="AH7" s="20" t="s">
        <v>210</v>
      </c>
      <c r="AI7" s="20" t="s">
        <v>211</v>
      </c>
      <c r="AJ7" s="21" t="s">
        <v>181</v>
      </c>
      <c r="AK7" s="20" t="s">
        <v>212</v>
      </c>
      <c r="AL7" s="20" t="s">
        <v>213</v>
      </c>
      <c r="AM7" s="20" t="s">
        <v>214</v>
      </c>
      <c r="AN7" s="21" t="s">
        <v>215</v>
      </c>
      <c r="AO7" s="21" t="s">
        <v>216</v>
      </c>
      <c r="AP7" s="21" t="s">
        <v>217</v>
      </c>
      <c r="AQ7" s="21" t="s">
        <v>218</v>
      </c>
      <c r="AR7" s="21" t="s">
        <v>219</v>
      </c>
      <c r="AS7" s="21" t="s">
        <v>220</v>
      </c>
      <c r="AT7" s="21" t="s">
        <v>221</v>
      </c>
      <c r="AU7" s="21" t="s">
        <v>222</v>
      </c>
      <c r="AV7" s="21" t="s">
        <v>223</v>
      </c>
      <c r="AW7" s="21" t="s">
        <v>224</v>
      </c>
      <c r="AX7" s="21" t="s">
        <v>225</v>
      </c>
      <c r="AY7" s="21" t="s">
        <v>226</v>
      </c>
      <c r="AZ7" s="21" t="s">
        <v>227</v>
      </c>
      <c r="BA7" s="21" t="s">
        <v>228</v>
      </c>
      <c r="BB7" s="21" t="s">
        <v>229</v>
      </c>
      <c r="BC7" s="21" t="s">
        <v>230</v>
      </c>
      <c r="BD7" s="21" t="s">
        <v>231</v>
      </c>
      <c r="BE7" s="21" t="s">
        <v>232</v>
      </c>
      <c r="BF7" s="21" t="s">
        <v>233</v>
      </c>
      <c r="BG7" s="21" t="s">
        <v>234</v>
      </c>
    </row>
    <row r="8" spans="1:59" ht="13.5" thickTop="1" x14ac:dyDescent="0.2">
      <c r="A8" s="22" t="s">
        <v>678</v>
      </c>
      <c r="B8" s="22" t="s">
        <v>435</v>
      </c>
      <c r="C8" s="26" t="s">
        <v>436</v>
      </c>
      <c r="D8" s="26">
        <v>20267000</v>
      </c>
      <c r="E8" s="24">
        <v>1300000</v>
      </c>
      <c r="F8" s="23" t="s">
        <v>431</v>
      </c>
      <c r="G8" s="23" t="s">
        <v>266</v>
      </c>
      <c r="H8" s="23">
        <v>20140214</v>
      </c>
      <c r="I8" s="23" t="s">
        <v>259</v>
      </c>
      <c r="J8" s="23" t="s">
        <v>255</v>
      </c>
      <c r="K8" s="23"/>
      <c r="W8" s="23" t="s">
        <v>257</v>
      </c>
      <c r="X8" s="23" t="s">
        <v>429</v>
      </c>
      <c r="Y8" s="23" t="s">
        <v>431</v>
      </c>
      <c r="Z8" s="23" t="s">
        <v>432</v>
      </c>
      <c r="AB8" s="26">
        <v>413791</v>
      </c>
      <c r="AC8" s="26">
        <v>6293808</v>
      </c>
      <c r="AD8" s="26">
        <v>779</v>
      </c>
      <c r="AE8" s="23">
        <v>11</v>
      </c>
      <c r="BG8" s="22"/>
    </row>
    <row r="9" spans="1:59" x14ac:dyDescent="0.2">
      <c r="A9" s="22" t="s">
        <v>678</v>
      </c>
      <c r="B9" s="22" t="s">
        <v>433</v>
      </c>
      <c r="C9" s="26" t="s">
        <v>434</v>
      </c>
      <c r="D9" s="26">
        <v>275305520</v>
      </c>
      <c r="E9" s="24">
        <v>16052800</v>
      </c>
      <c r="F9" s="23" t="s">
        <v>431</v>
      </c>
      <c r="G9" s="23" t="s">
        <v>266</v>
      </c>
      <c r="H9" s="23">
        <v>20140214</v>
      </c>
      <c r="I9" s="23" t="s">
        <v>259</v>
      </c>
      <c r="J9" s="23" t="s">
        <v>255</v>
      </c>
      <c r="K9" s="23"/>
      <c r="W9" s="23" t="s">
        <v>257</v>
      </c>
      <c r="X9" s="23" t="s">
        <v>429</v>
      </c>
      <c r="Y9" s="23" t="s">
        <v>431</v>
      </c>
      <c r="Z9" s="23" t="s">
        <v>432</v>
      </c>
      <c r="AB9" s="26">
        <v>2161607</v>
      </c>
      <c r="AC9" s="26">
        <v>34253567.5</v>
      </c>
      <c r="AD9" s="26">
        <v>4524</v>
      </c>
      <c r="AE9" s="23">
        <v>11</v>
      </c>
      <c r="BG9" s="22"/>
    </row>
    <row r="10" spans="1:59" x14ac:dyDescent="0.2">
      <c r="A10" s="22" t="s">
        <v>678</v>
      </c>
      <c r="B10" s="22" t="s">
        <v>447</v>
      </c>
      <c r="C10" s="26" t="s">
        <v>448</v>
      </c>
      <c r="D10" s="26">
        <v>5973000</v>
      </c>
      <c r="E10" s="24">
        <v>300000</v>
      </c>
      <c r="F10" s="23" t="s">
        <v>431</v>
      </c>
      <c r="G10" s="23" t="s">
        <v>266</v>
      </c>
      <c r="H10" s="23">
        <v>20141112</v>
      </c>
      <c r="I10" s="23" t="s">
        <v>259</v>
      </c>
      <c r="J10" s="23" t="s">
        <v>255</v>
      </c>
      <c r="K10" s="23"/>
      <c r="W10" s="23" t="s">
        <v>257</v>
      </c>
      <c r="X10" s="23" t="s">
        <v>429</v>
      </c>
      <c r="Y10" s="23" t="s">
        <v>431</v>
      </c>
      <c r="Z10" s="23" t="s">
        <v>432</v>
      </c>
      <c r="AB10" s="26">
        <v>8790</v>
      </c>
      <c r="AC10" s="26">
        <v>175391</v>
      </c>
      <c r="AD10" s="26">
        <v>27</v>
      </c>
      <c r="AE10" s="23">
        <v>2</v>
      </c>
      <c r="BG10" s="22"/>
    </row>
    <row r="11" spans="1:59" x14ac:dyDescent="0.2">
      <c r="A11" s="22" t="s">
        <v>678</v>
      </c>
      <c r="B11" s="22" t="s">
        <v>445</v>
      </c>
      <c r="C11" s="26" t="s">
        <v>446</v>
      </c>
      <c r="D11" s="26">
        <v>399417363.10000002</v>
      </c>
      <c r="E11" s="24">
        <v>26752670</v>
      </c>
      <c r="F11" s="23" t="s">
        <v>431</v>
      </c>
      <c r="G11" s="23" t="s">
        <v>266</v>
      </c>
      <c r="H11" s="23">
        <v>20140214</v>
      </c>
      <c r="I11" s="23" t="s">
        <v>259</v>
      </c>
      <c r="J11" s="23" t="s">
        <v>255</v>
      </c>
      <c r="K11" s="23"/>
      <c r="W11" s="23" t="s">
        <v>257</v>
      </c>
      <c r="X11" s="23" t="s">
        <v>429</v>
      </c>
      <c r="Y11" s="23" t="s">
        <v>431</v>
      </c>
      <c r="Z11" s="23" t="s">
        <v>432</v>
      </c>
      <c r="AB11" s="26">
        <v>1768371</v>
      </c>
      <c r="AC11" s="26">
        <v>26542971</v>
      </c>
      <c r="AD11" s="26">
        <v>1235</v>
      </c>
      <c r="AE11" s="23">
        <v>11</v>
      </c>
      <c r="BG11" s="22"/>
    </row>
    <row r="12" spans="1:59" x14ac:dyDescent="0.2">
      <c r="A12" s="22" t="s">
        <v>678</v>
      </c>
      <c r="B12" s="22" t="s">
        <v>449</v>
      </c>
      <c r="C12" s="26" t="s">
        <v>450</v>
      </c>
      <c r="D12" s="26">
        <v>22425000</v>
      </c>
      <c r="E12" s="24">
        <v>1150000</v>
      </c>
      <c r="F12" s="23" t="s">
        <v>431</v>
      </c>
      <c r="G12" s="23" t="s">
        <v>266</v>
      </c>
      <c r="H12" s="23">
        <v>20141112</v>
      </c>
      <c r="I12" s="23" t="s">
        <v>259</v>
      </c>
      <c r="J12" s="23" t="s">
        <v>255</v>
      </c>
      <c r="K12" s="23"/>
      <c r="W12" s="23" t="s">
        <v>257</v>
      </c>
      <c r="X12" s="23" t="s">
        <v>429</v>
      </c>
      <c r="Y12" s="23" t="s">
        <v>431</v>
      </c>
      <c r="Z12" s="23" t="s">
        <v>432</v>
      </c>
      <c r="AB12" s="26">
        <v>124341</v>
      </c>
      <c r="AC12" s="26">
        <v>2460678.5</v>
      </c>
      <c r="AD12" s="26">
        <v>273</v>
      </c>
      <c r="AE12" s="23">
        <v>2</v>
      </c>
      <c r="BG12" s="22"/>
    </row>
    <row r="13" spans="1:59" x14ac:dyDescent="0.2">
      <c r="A13" s="22" t="s">
        <v>678</v>
      </c>
      <c r="B13" s="22" t="s">
        <v>451</v>
      </c>
      <c r="C13" s="26" t="s">
        <v>452</v>
      </c>
      <c r="D13" s="26">
        <v>10315000</v>
      </c>
      <c r="E13" s="24">
        <v>500000</v>
      </c>
      <c r="F13" s="23" t="s">
        <v>431</v>
      </c>
      <c r="G13" s="23" t="s">
        <v>266</v>
      </c>
      <c r="H13" s="23">
        <v>20141112</v>
      </c>
      <c r="I13" s="23" t="s">
        <v>259</v>
      </c>
      <c r="J13" s="23" t="s">
        <v>255</v>
      </c>
      <c r="K13" s="23"/>
      <c r="W13" s="23" t="s">
        <v>257</v>
      </c>
      <c r="X13" s="23" t="s">
        <v>429</v>
      </c>
      <c r="Y13" s="23" t="s">
        <v>431</v>
      </c>
      <c r="Z13" s="23" t="s">
        <v>432</v>
      </c>
      <c r="AB13" s="26">
        <v>46251</v>
      </c>
      <c r="AC13" s="26">
        <v>943513</v>
      </c>
      <c r="AD13" s="26">
        <v>84</v>
      </c>
      <c r="AE13" s="23">
        <v>2</v>
      </c>
      <c r="BG13" s="22"/>
    </row>
    <row r="14" spans="1:59" x14ac:dyDescent="0.2">
      <c r="A14" s="22" t="s">
        <v>678</v>
      </c>
      <c r="B14" s="22" t="s">
        <v>437</v>
      </c>
      <c r="C14" s="26" t="s">
        <v>438</v>
      </c>
      <c r="D14" s="26">
        <v>239641830.96000001</v>
      </c>
      <c r="E14" s="24">
        <v>15997452</v>
      </c>
      <c r="F14" s="23" t="s">
        <v>431</v>
      </c>
      <c r="G14" s="23" t="s">
        <v>266</v>
      </c>
      <c r="H14" s="23">
        <v>20140214</v>
      </c>
      <c r="I14" s="23" t="s">
        <v>259</v>
      </c>
      <c r="J14" s="23" t="s">
        <v>255</v>
      </c>
      <c r="K14" s="23"/>
      <c r="W14" s="23" t="s">
        <v>257</v>
      </c>
      <c r="X14" s="23" t="s">
        <v>429</v>
      </c>
      <c r="Y14" s="23" t="s">
        <v>431</v>
      </c>
      <c r="Z14" s="23" t="s">
        <v>432</v>
      </c>
      <c r="AB14" s="26">
        <v>2050906</v>
      </c>
      <c r="AC14" s="26">
        <v>31629086.5</v>
      </c>
      <c r="AD14" s="26">
        <v>2019</v>
      </c>
      <c r="AE14" s="23">
        <v>11</v>
      </c>
      <c r="BG14" s="22"/>
    </row>
    <row r="15" spans="1:59" x14ac:dyDescent="0.2">
      <c r="A15" s="22" t="s">
        <v>678</v>
      </c>
      <c r="B15" s="22" t="s">
        <v>441</v>
      </c>
      <c r="C15" s="26" t="s">
        <v>442</v>
      </c>
      <c r="D15" s="26">
        <v>134460000</v>
      </c>
      <c r="E15" s="24">
        <v>8300000</v>
      </c>
      <c r="F15" s="23" t="s">
        <v>431</v>
      </c>
      <c r="G15" s="23" t="s">
        <v>266</v>
      </c>
      <c r="H15" s="23">
        <v>20140214</v>
      </c>
      <c r="I15" s="23" t="s">
        <v>259</v>
      </c>
      <c r="J15" s="23" t="s">
        <v>255</v>
      </c>
      <c r="K15" s="23"/>
      <c r="W15" s="23" t="s">
        <v>257</v>
      </c>
      <c r="X15" s="23" t="s">
        <v>429</v>
      </c>
      <c r="Y15" s="23" t="s">
        <v>431</v>
      </c>
      <c r="Z15" s="23" t="s">
        <v>432</v>
      </c>
      <c r="AB15" s="26">
        <v>3890281</v>
      </c>
      <c r="AC15" s="26">
        <v>61409104.5</v>
      </c>
      <c r="AD15" s="26">
        <v>4545</v>
      </c>
      <c r="AE15" s="23">
        <v>11</v>
      </c>
      <c r="BG15" s="22"/>
    </row>
    <row r="16" spans="1:59" x14ac:dyDescent="0.2">
      <c r="A16" s="22" t="s">
        <v>678</v>
      </c>
      <c r="B16" s="22" t="s">
        <v>453</v>
      </c>
      <c r="C16" s="26" t="s">
        <v>454</v>
      </c>
      <c r="D16" s="26">
        <v>6291000</v>
      </c>
      <c r="E16" s="24">
        <v>300000</v>
      </c>
      <c r="F16" s="23" t="s">
        <v>431</v>
      </c>
      <c r="G16" s="23" t="s">
        <v>266</v>
      </c>
      <c r="H16" s="23">
        <v>20141112</v>
      </c>
      <c r="I16" s="23" t="s">
        <v>259</v>
      </c>
      <c r="J16" s="23" t="s">
        <v>255</v>
      </c>
      <c r="K16" s="23"/>
      <c r="W16" s="23" t="s">
        <v>257</v>
      </c>
      <c r="X16" s="23" t="s">
        <v>429</v>
      </c>
      <c r="Y16" s="23" t="s">
        <v>431</v>
      </c>
      <c r="Z16" s="23" t="s">
        <v>432</v>
      </c>
      <c r="AB16" s="26">
        <v>62978</v>
      </c>
      <c r="AC16" s="26">
        <v>1294250</v>
      </c>
      <c r="AD16" s="26">
        <v>224</v>
      </c>
      <c r="AE16" s="23">
        <v>2</v>
      </c>
      <c r="BG16" s="22"/>
    </row>
    <row r="17" spans="1:59" x14ac:dyDescent="0.2">
      <c r="A17" s="22" t="s">
        <v>678</v>
      </c>
      <c r="B17" s="22" t="s">
        <v>443</v>
      </c>
      <c r="C17" s="26" t="s">
        <v>444</v>
      </c>
      <c r="D17" s="26">
        <v>425177612.60000002</v>
      </c>
      <c r="E17" s="24">
        <v>28592980</v>
      </c>
      <c r="F17" s="23" t="s">
        <v>431</v>
      </c>
      <c r="G17" s="23" t="s">
        <v>266</v>
      </c>
      <c r="H17" s="23">
        <v>20140214</v>
      </c>
      <c r="I17" s="23" t="s">
        <v>259</v>
      </c>
      <c r="J17" s="23" t="s">
        <v>255</v>
      </c>
      <c r="K17" s="23"/>
      <c r="W17" s="23" t="s">
        <v>257</v>
      </c>
      <c r="X17" s="23" t="s">
        <v>429</v>
      </c>
      <c r="Y17" s="23" t="s">
        <v>431</v>
      </c>
      <c r="Z17" s="23" t="s">
        <v>432</v>
      </c>
      <c r="AB17" s="26">
        <v>1864541</v>
      </c>
      <c r="AC17" s="26">
        <v>27981771.5</v>
      </c>
      <c r="AD17" s="26">
        <v>707</v>
      </c>
      <c r="AE17" s="23">
        <v>11</v>
      </c>
      <c r="BG17" s="22"/>
    </row>
    <row r="18" spans="1:59" x14ac:dyDescent="0.2">
      <c r="A18" s="22" t="s">
        <v>678</v>
      </c>
      <c r="B18" s="22" t="s">
        <v>439</v>
      </c>
      <c r="C18" s="26" t="s">
        <v>440</v>
      </c>
      <c r="D18" s="26">
        <v>163883100</v>
      </c>
      <c r="E18" s="24">
        <v>9726000</v>
      </c>
      <c r="F18" s="23" t="s">
        <v>431</v>
      </c>
      <c r="G18" s="23" t="s">
        <v>266</v>
      </c>
      <c r="H18" s="23">
        <v>20140214</v>
      </c>
      <c r="I18" s="23" t="s">
        <v>259</v>
      </c>
      <c r="J18" s="23" t="s">
        <v>255</v>
      </c>
      <c r="K18" s="23"/>
      <c r="W18" s="23" t="s">
        <v>257</v>
      </c>
      <c r="X18" s="23" t="s">
        <v>429</v>
      </c>
      <c r="Y18" s="23" t="s">
        <v>431</v>
      </c>
      <c r="Z18" s="23" t="s">
        <v>432</v>
      </c>
      <c r="AB18" s="26">
        <v>5588851</v>
      </c>
      <c r="AC18" s="26">
        <v>89707235</v>
      </c>
      <c r="AD18" s="26">
        <v>12382</v>
      </c>
      <c r="AE18" s="23">
        <v>11</v>
      </c>
      <c r="BG18" s="22"/>
    </row>
    <row r="19" spans="1:59" x14ac:dyDescent="0.2">
      <c r="A19" s="22" t="s">
        <v>678</v>
      </c>
      <c r="B19" s="22" t="s">
        <v>456</v>
      </c>
      <c r="C19" s="26" t="s">
        <v>457</v>
      </c>
      <c r="D19" s="26">
        <v>40148824.770000003</v>
      </c>
      <c r="E19" s="24">
        <v>4598949</v>
      </c>
      <c r="F19" s="23" t="s">
        <v>403</v>
      </c>
      <c r="G19" s="23" t="s">
        <v>266</v>
      </c>
      <c r="H19" s="23">
        <v>20140724</v>
      </c>
      <c r="I19" s="23" t="s">
        <v>259</v>
      </c>
      <c r="J19" s="23" t="s">
        <v>255</v>
      </c>
      <c r="K19" s="23"/>
      <c r="W19" s="23" t="s">
        <v>257</v>
      </c>
      <c r="X19" s="23" t="s">
        <v>428</v>
      </c>
      <c r="Y19" s="23" t="s">
        <v>405</v>
      </c>
      <c r="Z19" s="23" t="s">
        <v>406</v>
      </c>
      <c r="AA19" s="23" t="s">
        <v>407</v>
      </c>
      <c r="AB19" s="26">
        <v>847730</v>
      </c>
      <c r="AC19" s="26">
        <v>7664894.5</v>
      </c>
      <c r="AD19" s="26">
        <v>1449</v>
      </c>
      <c r="AE19" s="23">
        <v>6</v>
      </c>
      <c r="BG19" s="22"/>
    </row>
    <row r="20" spans="1:59" x14ac:dyDescent="0.2">
      <c r="A20" s="22" t="s">
        <v>678</v>
      </c>
      <c r="B20" s="22" t="s">
        <v>460</v>
      </c>
      <c r="C20" s="26" t="s">
        <v>461</v>
      </c>
      <c r="D20" s="26">
        <v>135168000</v>
      </c>
      <c r="E20" s="24">
        <v>19200000</v>
      </c>
      <c r="F20" s="23" t="s">
        <v>403</v>
      </c>
      <c r="G20" s="23" t="s">
        <v>266</v>
      </c>
      <c r="H20" s="23">
        <v>20140523</v>
      </c>
      <c r="I20" s="23" t="s">
        <v>259</v>
      </c>
      <c r="J20" s="23" t="s">
        <v>255</v>
      </c>
      <c r="K20" s="23"/>
      <c r="W20" s="23" t="s">
        <v>257</v>
      </c>
      <c r="X20" s="23" t="s">
        <v>455</v>
      </c>
      <c r="Y20" s="23" t="s">
        <v>405</v>
      </c>
      <c r="Z20" s="23" t="s">
        <v>406</v>
      </c>
      <c r="AA20" s="23" t="s">
        <v>407</v>
      </c>
      <c r="AB20" s="26">
        <v>5143337</v>
      </c>
      <c r="AC20" s="26">
        <v>43334813.5</v>
      </c>
      <c r="AD20" s="26">
        <v>5859</v>
      </c>
      <c r="AE20" s="23">
        <v>8</v>
      </c>
      <c r="BG20" s="22"/>
    </row>
    <row r="21" spans="1:59" x14ac:dyDescent="0.2">
      <c r="A21" s="22" t="s">
        <v>678</v>
      </c>
      <c r="B21" s="22" t="s">
        <v>464</v>
      </c>
      <c r="C21" s="26" t="s">
        <v>465</v>
      </c>
      <c r="D21" s="26">
        <v>852097697.5</v>
      </c>
      <c r="E21" s="24">
        <v>48691297</v>
      </c>
      <c r="F21" s="23" t="s">
        <v>260</v>
      </c>
      <c r="G21" s="23" t="s">
        <v>266</v>
      </c>
      <c r="H21" s="23">
        <v>20140423</v>
      </c>
      <c r="I21" s="23" t="s">
        <v>259</v>
      </c>
      <c r="J21" s="23" t="s">
        <v>255</v>
      </c>
      <c r="K21" s="23"/>
      <c r="N21" s="23">
        <v>0</v>
      </c>
      <c r="W21" s="23" t="s">
        <v>257</v>
      </c>
      <c r="AB21" s="26">
        <v>16811381</v>
      </c>
      <c r="AC21" s="26">
        <v>327681323.5</v>
      </c>
      <c r="AD21" s="26">
        <v>16736</v>
      </c>
      <c r="AE21" s="23">
        <v>9</v>
      </c>
      <c r="BG21" s="22"/>
    </row>
    <row r="22" spans="1:59" x14ac:dyDescent="0.2">
      <c r="A22" s="22" t="s">
        <v>678</v>
      </c>
      <c r="B22" s="22" t="s">
        <v>475</v>
      </c>
      <c r="C22" s="26" t="s">
        <v>476</v>
      </c>
      <c r="D22" s="26">
        <v>75840049.349999994</v>
      </c>
      <c r="E22" s="24">
        <v>21982623</v>
      </c>
      <c r="F22" s="23" t="s">
        <v>264</v>
      </c>
      <c r="G22" s="23" t="s">
        <v>266</v>
      </c>
      <c r="H22" s="23">
        <v>20140708</v>
      </c>
      <c r="I22" s="23" t="s">
        <v>259</v>
      </c>
      <c r="J22" s="23" t="s">
        <v>255</v>
      </c>
      <c r="K22" s="23"/>
      <c r="Q22" s="23" t="s">
        <v>315</v>
      </c>
      <c r="W22" s="23" t="s">
        <v>257</v>
      </c>
      <c r="AB22" s="26">
        <v>3620864</v>
      </c>
      <c r="AC22" s="26">
        <v>14457424.5</v>
      </c>
      <c r="AD22" s="26">
        <v>3571</v>
      </c>
      <c r="AE22" s="23">
        <v>6</v>
      </c>
      <c r="BG22" s="22"/>
    </row>
    <row r="23" spans="1:59" x14ac:dyDescent="0.2">
      <c r="A23" s="22" t="s">
        <v>678</v>
      </c>
      <c r="B23" s="22" t="s">
        <v>479</v>
      </c>
      <c r="C23" s="26" t="s">
        <v>480</v>
      </c>
      <c r="D23" s="26">
        <v>499370465.57999998</v>
      </c>
      <c r="E23" s="24">
        <v>73653461</v>
      </c>
      <c r="F23" s="23" t="s">
        <v>403</v>
      </c>
      <c r="G23" s="23" t="s">
        <v>266</v>
      </c>
      <c r="H23" s="23">
        <v>20140708</v>
      </c>
      <c r="I23" s="23" t="s">
        <v>259</v>
      </c>
      <c r="J23" s="23" t="s">
        <v>255</v>
      </c>
      <c r="K23" s="23"/>
      <c r="W23" s="23" t="s">
        <v>257</v>
      </c>
      <c r="X23" s="23" t="s">
        <v>481</v>
      </c>
      <c r="Y23" s="23" t="s">
        <v>405</v>
      </c>
      <c r="Z23" s="23" t="s">
        <v>262</v>
      </c>
      <c r="AA23" s="23" t="s">
        <v>407</v>
      </c>
      <c r="AB23" s="26">
        <v>15968175</v>
      </c>
      <c r="AC23" s="26">
        <v>109284274.5</v>
      </c>
      <c r="AD23" s="26">
        <v>17949</v>
      </c>
      <c r="AE23" s="23">
        <v>6</v>
      </c>
      <c r="BG23" s="22"/>
    </row>
    <row r="24" spans="1:59" x14ac:dyDescent="0.2">
      <c r="A24" s="22" t="s">
        <v>678</v>
      </c>
      <c r="B24" s="22" t="s">
        <v>484</v>
      </c>
      <c r="C24" s="26" t="s">
        <v>485</v>
      </c>
      <c r="D24" s="26">
        <v>27756209</v>
      </c>
      <c r="E24" s="24">
        <v>3695900</v>
      </c>
      <c r="F24" s="23" t="s">
        <v>403</v>
      </c>
      <c r="G24" s="23" t="s">
        <v>266</v>
      </c>
      <c r="H24" s="23">
        <v>20141021</v>
      </c>
      <c r="I24" s="23" t="s">
        <v>259</v>
      </c>
      <c r="J24" s="23" t="s">
        <v>255</v>
      </c>
      <c r="K24" s="23"/>
      <c r="W24" s="23" t="s">
        <v>257</v>
      </c>
      <c r="X24" s="23" t="s">
        <v>428</v>
      </c>
      <c r="Y24" s="23" t="s">
        <v>405</v>
      </c>
      <c r="Z24" s="23" t="s">
        <v>406</v>
      </c>
      <c r="AA24" s="23" t="s">
        <v>407</v>
      </c>
      <c r="AB24" s="26">
        <v>640373</v>
      </c>
      <c r="AC24" s="26">
        <v>5191338</v>
      </c>
      <c r="AD24" s="26">
        <v>874</v>
      </c>
      <c r="AE24" s="23">
        <v>3</v>
      </c>
      <c r="BG24" s="22"/>
    </row>
    <row r="25" spans="1:59" x14ac:dyDescent="0.2">
      <c r="A25" s="22" t="s">
        <v>678</v>
      </c>
      <c r="B25" s="22" t="s">
        <v>493</v>
      </c>
      <c r="C25" s="26" t="s">
        <v>494</v>
      </c>
      <c r="D25" s="26">
        <v>40284201</v>
      </c>
      <c r="E25" s="24">
        <v>4744900</v>
      </c>
      <c r="F25" s="23" t="s">
        <v>403</v>
      </c>
      <c r="G25" s="23" t="s">
        <v>266</v>
      </c>
      <c r="H25" s="23">
        <v>20140624</v>
      </c>
      <c r="I25" s="23" t="s">
        <v>259</v>
      </c>
      <c r="J25" s="23" t="s">
        <v>255</v>
      </c>
      <c r="K25" s="23"/>
      <c r="W25" s="23" t="s">
        <v>257</v>
      </c>
      <c r="X25" s="23" t="s">
        <v>458</v>
      </c>
      <c r="Y25" s="23" t="s">
        <v>405</v>
      </c>
      <c r="Z25" s="23" t="s">
        <v>406</v>
      </c>
      <c r="AA25" s="23" t="s">
        <v>407</v>
      </c>
      <c r="AB25" s="26">
        <v>612153</v>
      </c>
      <c r="AC25" s="26">
        <v>5532500</v>
      </c>
      <c r="AD25" s="26">
        <v>631</v>
      </c>
      <c r="AE25" s="23">
        <v>7</v>
      </c>
      <c r="BG25" s="22"/>
    </row>
    <row r="26" spans="1:59" x14ac:dyDescent="0.2">
      <c r="A26" s="22" t="s">
        <v>678</v>
      </c>
      <c r="B26" s="22" t="s">
        <v>488</v>
      </c>
      <c r="C26" s="26" t="s">
        <v>489</v>
      </c>
      <c r="D26" s="26">
        <v>68898901.799999997</v>
      </c>
      <c r="E26" s="24">
        <v>7919414</v>
      </c>
      <c r="F26" s="23" t="s">
        <v>403</v>
      </c>
      <c r="G26" s="23" t="s">
        <v>266</v>
      </c>
      <c r="H26" s="23">
        <v>20140321</v>
      </c>
      <c r="I26" s="23" t="s">
        <v>259</v>
      </c>
      <c r="J26" s="23" t="s">
        <v>255</v>
      </c>
      <c r="K26" s="23"/>
      <c r="W26" s="23" t="s">
        <v>257</v>
      </c>
      <c r="X26" s="23" t="s">
        <v>408</v>
      </c>
      <c r="Y26" s="23" t="s">
        <v>405</v>
      </c>
      <c r="Z26" s="23" t="s">
        <v>406</v>
      </c>
      <c r="AA26" s="23" t="s">
        <v>407</v>
      </c>
      <c r="AB26" s="26">
        <v>2017826</v>
      </c>
      <c r="AC26" s="26">
        <v>18651390</v>
      </c>
      <c r="AD26" s="26">
        <v>2793</v>
      </c>
      <c r="AE26" s="23">
        <v>10</v>
      </c>
      <c r="BG26" s="22"/>
    </row>
    <row r="27" spans="1:59" x14ac:dyDescent="0.2">
      <c r="A27" s="22" t="s">
        <v>678</v>
      </c>
      <c r="B27" s="22" t="s">
        <v>490</v>
      </c>
      <c r="C27" s="26" t="s">
        <v>491</v>
      </c>
      <c r="D27" s="26">
        <v>28290000</v>
      </c>
      <c r="E27" s="24">
        <v>3450000</v>
      </c>
      <c r="F27" s="23" t="s">
        <v>403</v>
      </c>
      <c r="G27" s="23" t="s">
        <v>266</v>
      </c>
      <c r="H27" s="23">
        <v>20140527</v>
      </c>
      <c r="I27" s="23" t="s">
        <v>259</v>
      </c>
      <c r="J27" s="23" t="s">
        <v>255</v>
      </c>
      <c r="K27" s="23"/>
      <c r="W27" s="23" t="s">
        <v>257</v>
      </c>
      <c r="X27" s="23" t="s">
        <v>492</v>
      </c>
      <c r="Y27" s="23" t="s">
        <v>405</v>
      </c>
      <c r="Z27" s="23" t="s">
        <v>406</v>
      </c>
      <c r="AA27" s="23" t="s">
        <v>407</v>
      </c>
      <c r="AB27" s="26">
        <v>920749</v>
      </c>
      <c r="AC27" s="26">
        <v>7804300</v>
      </c>
      <c r="AD27" s="26">
        <v>1169</v>
      </c>
      <c r="AE27" s="23">
        <v>8</v>
      </c>
      <c r="BG27" s="22"/>
    </row>
    <row r="28" spans="1:59" x14ac:dyDescent="0.2">
      <c r="A28" s="22" t="s">
        <v>678</v>
      </c>
      <c r="B28" s="22" t="s">
        <v>514</v>
      </c>
      <c r="C28" s="26" t="s">
        <v>515</v>
      </c>
      <c r="D28" s="26">
        <v>2389750</v>
      </c>
      <c r="E28" s="24">
        <v>250000</v>
      </c>
      <c r="F28" s="23" t="s">
        <v>431</v>
      </c>
      <c r="G28" s="23" t="s">
        <v>266</v>
      </c>
      <c r="H28" s="23">
        <v>20140909</v>
      </c>
      <c r="I28" s="23" t="s">
        <v>259</v>
      </c>
      <c r="J28" s="23" t="s">
        <v>255</v>
      </c>
      <c r="K28" s="23"/>
      <c r="W28" s="23" t="s">
        <v>257</v>
      </c>
      <c r="X28" s="23" t="s">
        <v>467</v>
      </c>
      <c r="Y28" s="23" t="s">
        <v>431</v>
      </c>
      <c r="Z28" s="23" t="s">
        <v>432</v>
      </c>
      <c r="AB28" s="26">
        <v>57515</v>
      </c>
      <c r="AC28" s="26">
        <v>549844.5</v>
      </c>
      <c r="AD28" s="26">
        <v>47</v>
      </c>
      <c r="AE28" s="23">
        <v>4</v>
      </c>
      <c r="BG28" s="22"/>
    </row>
    <row r="29" spans="1:59" x14ac:dyDescent="0.2">
      <c r="A29" s="22" t="s">
        <v>678</v>
      </c>
      <c r="B29" s="22" t="s">
        <v>516</v>
      </c>
      <c r="C29" s="26" t="s">
        <v>517</v>
      </c>
      <c r="D29" s="26">
        <v>2481500</v>
      </c>
      <c r="E29" s="24">
        <v>250000</v>
      </c>
      <c r="F29" s="23" t="s">
        <v>431</v>
      </c>
      <c r="G29" s="23" t="s">
        <v>266</v>
      </c>
      <c r="H29" s="23">
        <v>20140909</v>
      </c>
      <c r="I29" s="23" t="s">
        <v>259</v>
      </c>
      <c r="J29" s="23" t="s">
        <v>255</v>
      </c>
      <c r="K29" s="23"/>
      <c r="W29" s="23" t="s">
        <v>257</v>
      </c>
      <c r="X29" s="23" t="s">
        <v>467</v>
      </c>
      <c r="Y29" s="23" t="s">
        <v>431</v>
      </c>
      <c r="Z29" s="23" t="s">
        <v>432</v>
      </c>
      <c r="AB29" s="26">
        <v>29156</v>
      </c>
      <c r="AC29" s="26">
        <v>285585</v>
      </c>
      <c r="AD29" s="26">
        <v>27</v>
      </c>
      <c r="AE29" s="23">
        <v>4</v>
      </c>
      <c r="BG29" s="22"/>
    </row>
    <row r="30" spans="1:59" x14ac:dyDescent="0.2">
      <c r="A30" s="22" t="s">
        <v>678</v>
      </c>
      <c r="B30" s="22" t="s">
        <v>511</v>
      </c>
      <c r="C30" s="26" t="s">
        <v>512</v>
      </c>
      <c r="D30" s="26">
        <v>22340490.390000001</v>
      </c>
      <c r="E30" s="24">
        <v>2324999</v>
      </c>
      <c r="F30" s="23" t="s">
        <v>431</v>
      </c>
      <c r="G30" s="23" t="s">
        <v>266</v>
      </c>
      <c r="H30" s="23">
        <v>20140729</v>
      </c>
      <c r="I30" s="23" t="s">
        <v>259</v>
      </c>
      <c r="J30" s="23" t="s">
        <v>255</v>
      </c>
      <c r="K30" s="23"/>
      <c r="W30" s="23" t="s">
        <v>257</v>
      </c>
      <c r="X30" s="23" t="s">
        <v>467</v>
      </c>
      <c r="Y30" s="23" t="s">
        <v>431</v>
      </c>
      <c r="Z30" s="23" t="s">
        <v>432</v>
      </c>
      <c r="AB30" s="26">
        <v>2014269</v>
      </c>
      <c r="AC30" s="26">
        <v>20526440.5</v>
      </c>
      <c r="AD30" s="26">
        <v>1761</v>
      </c>
      <c r="AE30" s="23">
        <v>6</v>
      </c>
      <c r="BG30" s="22"/>
    </row>
    <row r="31" spans="1:59" x14ac:dyDescent="0.2">
      <c r="A31" s="22" t="s">
        <v>678</v>
      </c>
      <c r="B31" s="22" t="s">
        <v>536</v>
      </c>
      <c r="C31" s="26" t="s">
        <v>537</v>
      </c>
      <c r="D31" s="26">
        <v>29827500</v>
      </c>
      <c r="E31" s="24">
        <v>3075000</v>
      </c>
      <c r="F31" s="23" t="s">
        <v>403</v>
      </c>
      <c r="G31" s="23" t="s">
        <v>266</v>
      </c>
      <c r="H31" s="23">
        <v>20141118</v>
      </c>
      <c r="I31" s="23" t="s">
        <v>259</v>
      </c>
      <c r="J31" s="23" t="s">
        <v>255</v>
      </c>
      <c r="K31" s="23"/>
      <c r="W31" s="23" t="s">
        <v>257</v>
      </c>
      <c r="X31" s="23" t="s">
        <v>467</v>
      </c>
      <c r="Y31" s="23" t="s">
        <v>405</v>
      </c>
      <c r="Z31" s="23" t="s">
        <v>508</v>
      </c>
      <c r="AA31" s="23" t="s">
        <v>407</v>
      </c>
      <c r="AB31" s="26">
        <v>208055</v>
      </c>
      <c r="AC31" s="26">
        <v>2063324</v>
      </c>
      <c r="AD31" s="26">
        <v>171</v>
      </c>
      <c r="AE31" s="23">
        <v>2</v>
      </c>
      <c r="BG31" s="22"/>
    </row>
    <row r="32" spans="1:59" x14ac:dyDescent="0.2">
      <c r="A32" s="22" t="s">
        <v>678</v>
      </c>
      <c r="B32" s="22" t="s">
        <v>538</v>
      </c>
      <c r="C32" s="26" t="s">
        <v>539</v>
      </c>
      <c r="D32" s="26">
        <v>2029000</v>
      </c>
      <c r="E32" s="24">
        <v>100000</v>
      </c>
      <c r="F32" s="23" t="s">
        <v>431</v>
      </c>
      <c r="G32" s="23" t="s">
        <v>266</v>
      </c>
      <c r="H32" s="23">
        <v>20141118</v>
      </c>
      <c r="I32" s="23" t="s">
        <v>259</v>
      </c>
      <c r="J32" s="23" t="s">
        <v>255</v>
      </c>
      <c r="K32" s="23"/>
      <c r="W32" s="23" t="s">
        <v>257</v>
      </c>
      <c r="X32" s="23" t="s">
        <v>467</v>
      </c>
      <c r="Y32" s="23" t="s">
        <v>431</v>
      </c>
      <c r="Z32" s="23" t="s">
        <v>432</v>
      </c>
      <c r="AB32" s="26">
        <v>17532</v>
      </c>
      <c r="AC32" s="26">
        <v>353852</v>
      </c>
      <c r="AD32" s="26">
        <v>47</v>
      </c>
      <c r="AE32" s="23">
        <v>2</v>
      </c>
      <c r="BG32" s="22"/>
    </row>
    <row r="33" spans="1:59" x14ac:dyDescent="0.2">
      <c r="A33" s="22" t="s">
        <v>678</v>
      </c>
      <c r="B33" s="22" t="s">
        <v>540</v>
      </c>
      <c r="C33" s="26" t="s">
        <v>541</v>
      </c>
      <c r="D33" s="26">
        <v>1822200</v>
      </c>
      <c r="E33" s="24">
        <v>100000</v>
      </c>
      <c r="F33" s="23" t="s">
        <v>431</v>
      </c>
      <c r="G33" s="23" t="s">
        <v>266</v>
      </c>
      <c r="H33" s="23">
        <v>20141118</v>
      </c>
      <c r="I33" s="23" t="s">
        <v>259</v>
      </c>
      <c r="J33" s="23" t="s">
        <v>255</v>
      </c>
      <c r="K33" s="23"/>
      <c r="W33" s="23" t="s">
        <v>257</v>
      </c>
      <c r="X33" s="23" t="s">
        <v>467</v>
      </c>
      <c r="Y33" s="23" t="s">
        <v>431</v>
      </c>
      <c r="Z33" s="23" t="s">
        <v>432</v>
      </c>
      <c r="AB33" s="26">
        <v>213644</v>
      </c>
      <c r="AC33" s="26">
        <v>4268794</v>
      </c>
      <c r="AD33" s="26">
        <v>168</v>
      </c>
      <c r="AE33" s="23">
        <v>2</v>
      </c>
      <c r="BG33" s="22"/>
    </row>
    <row r="34" spans="1:59" x14ac:dyDescent="0.2">
      <c r="A34" s="22" t="s">
        <v>678</v>
      </c>
      <c r="B34" s="22" t="s">
        <v>496</v>
      </c>
      <c r="C34" s="26" t="s">
        <v>497</v>
      </c>
      <c r="D34" s="26">
        <v>4352000</v>
      </c>
      <c r="E34" s="24">
        <v>400000</v>
      </c>
      <c r="F34" s="23" t="s">
        <v>431</v>
      </c>
      <c r="G34" s="23" t="s">
        <v>266</v>
      </c>
      <c r="H34" s="23">
        <v>20140219</v>
      </c>
      <c r="I34" s="23" t="s">
        <v>259</v>
      </c>
      <c r="J34" s="23" t="s">
        <v>255</v>
      </c>
      <c r="K34" s="23"/>
      <c r="W34" s="23" t="s">
        <v>257</v>
      </c>
      <c r="X34" s="23" t="s">
        <v>467</v>
      </c>
      <c r="Y34" s="23" t="s">
        <v>431</v>
      </c>
      <c r="Z34" s="23" t="s">
        <v>432</v>
      </c>
      <c r="AB34" s="26">
        <v>128189</v>
      </c>
      <c r="AC34" s="26">
        <v>1366589</v>
      </c>
      <c r="AD34" s="26">
        <v>63</v>
      </c>
      <c r="AE34" s="23">
        <v>10</v>
      </c>
      <c r="BG34" s="22"/>
    </row>
    <row r="35" spans="1:59" x14ac:dyDescent="0.2">
      <c r="A35" s="22" t="s">
        <v>678</v>
      </c>
      <c r="B35" s="22" t="s">
        <v>498</v>
      </c>
      <c r="C35" s="26" t="s">
        <v>499</v>
      </c>
      <c r="D35" s="26">
        <v>33171300</v>
      </c>
      <c r="E35" s="24">
        <v>1525000</v>
      </c>
      <c r="F35" s="23" t="s">
        <v>431</v>
      </c>
      <c r="G35" s="23" t="s">
        <v>266</v>
      </c>
      <c r="H35" s="23">
        <v>20140211</v>
      </c>
      <c r="I35" s="23" t="s">
        <v>259</v>
      </c>
      <c r="J35" s="23" t="s">
        <v>255</v>
      </c>
      <c r="K35" s="23"/>
      <c r="W35" s="23" t="s">
        <v>257</v>
      </c>
      <c r="X35" s="23" t="s">
        <v>467</v>
      </c>
      <c r="Y35" s="23" t="s">
        <v>431</v>
      </c>
      <c r="Z35" s="23" t="s">
        <v>432</v>
      </c>
      <c r="AB35" s="26">
        <v>1757380</v>
      </c>
      <c r="AC35" s="26">
        <v>37980718.5</v>
      </c>
      <c r="AD35" s="26">
        <v>2429</v>
      </c>
      <c r="AE35" s="23">
        <v>11</v>
      </c>
      <c r="BG35" s="22"/>
    </row>
    <row r="36" spans="1:59" x14ac:dyDescent="0.2">
      <c r="A36" s="22" t="s">
        <v>678</v>
      </c>
      <c r="B36" s="22" t="s">
        <v>500</v>
      </c>
      <c r="C36" s="26" t="s">
        <v>501</v>
      </c>
      <c r="D36" s="26">
        <v>7826750</v>
      </c>
      <c r="E36" s="24">
        <v>625000</v>
      </c>
      <c r="F36" s="23" t="s">
        <v>431</v>
      </c>
      <c r="G36" s="23" t="s">
        <v>266</v>
      </c>
      <c r="H36" s="23">
        <v>20140211</v>
      </c>
      <c r="I36" s="23" t="s">
        <v>259</v>
      </c>
      <c r="J36" s="23" t="s">
        <v>255</v>
      </c>
      <c r="K36" s="23"/>
      <c r="W36" s="23" t="s">
        <v>257</v>
      </c>
      <c r="X36" s="23" t="s">
        <v>467</v>
      </c>
      <c r="Y36" s="23" t="s">
        <v>431</v>
      </c>
      <c r="Z36" s="23" t="s">
        <v>432</v>
      </c>
      <c r="AB36" s="26">
        <v>893406</v>
      </c>
      <c r="AC36" s="26">
        <v>10230393</v>
      </c>
      <c r="AD36" s="26">
        <v>389</v>
      </c>
      <c r="AE36" s="23">
        <v>11</v>
      </c>
      <c r="BG36" s="22"/>
    </row>
    <row r="37" spans="1:59" x14ac:dyDescent="0.2">
      <c r="A37" s="22" t="s">
        <v>678</v>
      </c>
      <c r="B37" s="22" t="s">
        <v>502</v>
      </c>
      <c r="C37" s="26" t="s">
        <v>503</v>
      </c>
      <c r="D37" s="26">
        <v>27669250</v>
      </c>
      <c r="E37" s="24">
        <v>1185000</v>
      </c>
      <c r="F37" s="23" t="s">
        <v>431</v>
      </c>
      <c r="G37" s="23" t="s">
        <v>266</v>
      </c>
      <c r="H37" s="23">
        <v>20140219</v>
      </c>
      <c r="I37" s="23" t="s">
        <v>259</v>
      </c>
      <c r="J37" s="23" t="s">
        <v>255</v>
      </c>
      <c r="K37" s="23"/>
      <c r="W37" s="23" t="s">
        <v>257</v>
      </c>
      <c r="X37" s="23" t="s">
        <v>467</v>
      </c>
      <c r="Y37" s="23" t="s">
        <v>431</v>
      </c>
      <c r="Z37" s="23" t="s">
        <v>432</v>
      </c>
      <c r="AB37" s="26">
        <v>937719</v>
      </c>
      <c r="AC37" s="26">
        <v>20721484.5</v>
      </c>
      <c r="AD37" s="26">
        <v>1086</v>
      </c>
      <c r="AE37" s="23">
        <v>11</v>
      </c>
      <c r="BG37" s="22"/>
    </row>
    <row r="38" spans="1:59" x14ac:dyDescent="0.2">
      <c r="A38" s="22" t="s">
        <v>678</v>
      </c>
      <c r="B38" s="22" t="s">
        <v>504</v>
      </c>
      <c r="C38" s="26" t="s">
        <v>505</v>
      </c>
      <c r="D38" s="26">
        <v>25810000</v>
      </c>
      <c r="E38" s="24">
        <v>1300000</v>
      </c>
      <c r="F38" s="23" t="s">
        <v>431</v>
      </c>
      <c r="G38" s="23" t="s">
        <v>266</v>
      </c>
      <c r="H38" s="23">
        <v>20140204</v>
      </c>
      <c r="I38" s="23" t="s">
        <v>259</v>
      </c>
      <c r="J38" s="23" t="s">
        <v>255</v>
      </c>
      <c r="K38" s="23"/>
      <c r="W38" s="23" t="s">
        <v>257</v>
      </c>
      <c r="X38" s="23" t="s">
        <v>495</v>
      </c>
      <c r="Y38" s="23" t="s">
        <v>431</v>
      </c>
      <c r="Z38" s="23" t="s">
        <v>432</v>
      </c>
      <c r="AB38" s="26">
        <v>1370834</v>
      </c>
      <c r="AC38" s="26">
        <v>28353096</v>
      </c>
      <c r="AD38" s="26">
        <v>2962</v>
      </c>
      <c r="AE38" s="23">
        <v>11</v>
      </c>
      <c r="BG38" s="22"/>
    </row>
    <row r="39" spans="1:59" x14ac:dyDescent="0.2">
      <c r="A39" s="22" t="s">
        <v>678</v>
      </c>
      <c r="B39" s="22" t="s">
        <v>518</v>
      </c>
      <c r="C39" s="26" t="s">
        <v>519</v>
      </c>
      <c r="D39" s="26">
        <v>2198000</v>
      </c>
      <c r="E39" s="24">
        <v>100000</v>
      </c>
      <c r="F39" s="23" t="s">
        <v>431</v>
      </c>
      <c r="G39" s="23" t="s">
        <v>266</v>
      </c>
      <c r="H39" s="23">
        <v>20141030</v>
      </c>
      <c r="I39" s="23" t="s">
        <v>259</v>
      </c>
      <c r="J39" s="23" t="s">
        <v>255</v>
      </c>
      <c r="K39" s="23"/>
      <c r="W39" s="23" t="s">
        <v>257</v>
      </c>
      <c r="X39" s="23" t="s">
        <v>495</v>
      </c>
      <c r="Y39" s="23" t="s">
        <v>431</v>
      </c>
      <c r="Z39" s="23" t="s">
        <v>432</v>
      </c>
      <c r="AB39" s="26">
        <v>4880</v>
      </c>
      <c r="AC39" s="26">
        <v>105826.5</v>
      </c>
      <c r="AD39" s="26">
        <v>13</v>
      </c>
      <c r="AE39" s="23">
        <v>2</v>
      </c>
      <c r="BG39" s="22"/>
    </row>
    <row r="40" spans="1:59" x14ac:dyDescent="0.2">
      <c r="A40" s="22" t="s">
        <v>678</v>
      </c>
      <c r="B40" s="22" t="s">
        <v>520</v>
      </c>
      <c r="C40" s="26" t="s">
        <v>521</v>
      </c>
      <c r="D40" s="26">
        <v>2166000</v>
      </c>
      <c r="E40" s="24">
        <v>100000</v>
      </c>
      <c r="F40" s="23" t="s">
        <v>431</v>
      </c>
      <c r="G40" s="23" t="s">
        <v>266</v>
      </c>
      <c r="H40" s="23">
        <v>20141030</v>
      </c>
      <c r="I40" s="23" t="s">
        <v>259</v>
      </c>
      <c r="J40" s="23" t="s">
        <v>255</v>
      </c>
      <c r="K40" s="23"/>
      <c r="W40" s="23" t="s">
        <v>257</v>
      </c>
      <c r="X40" s="23" t="s">
        <v>495</v>
      </c>
      <c r="Y40" s="23" t="s">
        <v>431</v>
      </c>
      <c r="Z40" s="23" t="s">
        <v>432</v>
      </c>
      <c r="AB40" s="26">
        <v>118335</v>
      </c>
      <c r="AC40" s="26">
        <v>2544687.5</v>
      </c>
      <c r="AD40" s="26">
        <v>154</v>
      </c>
      <c r="AE40" s="23">
        <v>3</v>
      </c>
      <c r="BG40" s="22"/>
    </row>
    <row r="41" spans="1:59" x14ac:dyDescent="0.2">
      <c r="A41" s="22" t="s">
        <v>678</v>
      </c>
      <c r="B41" s="22" t="s">
        <v>522</v>
      </c>
      <c r="C41" s="26" t="s">
        <v>523</v>
      </c>
      <c r="D41" s="26">
        <v>2401500</v>
      </c>
      <c r="E41" s="24">
        <v>150000</v>
      </c>
      <c r="F41" s="23" t="s">
        <v>431</v>
      </c>
      <c r="G41" s="23" t="s">
        <v>266</v>
      </c>
      <c r="H41" s="23">
        <v>20141030</v>
      </c>
      <c r="I41" s="23" t="s">
        <v>259</v>
      </c>
      <c r="J41" s="23" t="s">
        <v>255</v>
      </c>
      <c r="K41" s="23"/>
      <c r="W41" s="23" t="s">
        <v>257</v>
      </c>
      <c r="X41" s="23" t="s">
        <v>495</v>
      </c>
      <c r="Y41" s="23" t="s">
        <v>431</v>
      </c>
      <c r="Z41" s="23" t="s">
        <v>432</v>
      </c>
      <c r="AB41" s="26">
        <v>33884</v>
      </c>
      <c r="AC41" s="26">
        <v>630645.5</v>
      </c>
      <c r="AD41" s="26">
        <v>15</v>
      </c>
      <c r="AE41" s="23">
        <v>3</v>
      </c>
      <c r="BG41" s="22"/>
    </row>
    <row r="42" spans="1:59" x14ac:dyDescent="0.2">
      <c r="A42" s="22" t="s">
        <v>678</v>
      </c>
      <c r="B42" s="22" t="s">
        <v>524</v>
      </c>
      <c r="C42" s="26" t="s">
        <v>525</v>
      </c>
      <c r="D42" s="26">
        <v>2044000</v>
      </c>
      <c r="E42" s="24">
        <v>100000</v>
      </c>
      <c r="F42" s="23" t="s">
        <v>431</v>
      </c>
      <c r="G42" s="23" t="s">
        <v>266</v>
      </c>
      <c r="H42" s="23">
        <v>20141030</v>
      </c>
      <c r="I42" s="23" t="s">
        <v>259</v>
      </c>
      <c r="J42" s="23" t="s">
        <v>255</v>
      </c>
      <c r="K42" s="23"/>
      <c r="W42" s="23" t="s">
        <v>257</v>
      </c>
      <c r="X42" s="23" t="s">
        <v>495</v>
      </c>
      <c r="Y42" s="23" t="s">
        <v>431</v>
      </c>
      <c r="Z42" s="23" t="s">
        <v>432</v>
      </c>
      <c r="AB42" s="26">
        <v>14300</v>
      </c>
      <c r="AC42" s="26">
        <v>298033</v>
      </c>
      <c r="AD42" s="26">
        <v>5</v>
      </c>
      <c r="AE42" s="23">
        <v>3</v>
      </c>
      <c r="BG42" s="22"/>
    </row>
    <row r="43" spans="1:59" x14ac:dyDescent="0.2">
      <c r="A43" s="22" t="s">
        <v>678</v>
      </c>
      <c r="B43" s="22" t="s">
        <v>526</v>
      </c>
      <c r="C43" s="26" t="s">
        <v>527</v>
      </c>
      <c r="D43" s="26">
        <v>3165000</v>
      </c>
      <c r="E43" s="24">
        <v>150000</v>
      </c>
      <c r="F43" s="23" t="s">
        <v>431</v>
      </c>
      <c r="G43" s="23" t="s">
        <v>266</v>
      </c>
      <c r="H43" s="23">
        <v>20141030</v>
      </c>
      <c r="I43" s="23" t="s">
        <v>259</v>
      </c>
      <c r="J43" s="23" t="s">
        <v>255</v>
      </c>
      <c r="K43" s="23"/>
      <c r="W43" s="23" t="s">
        <v>257</v>
      </c>
      <c r="X43" s="23" t="s">
        <v>495</v>
      </c>
      <c r="Y43" s="23" t="s">
        <v>431</v>
      </c>
      <c r="Z43" s="23" t="s">
        <v>432</v>
      </c>
      <c r="AB43" s="26">
        <v>47854</v>
      </c>
      <c r="AC43" s="26">
        <v>1000434</v>
      </c>
      <c r="AD43" s="26">
        <v>117</v>
      </c>
      <c r="AE43" s="23">
        <v>3</v>
      </c>
      <c r="BG43" s="22"/>
    </row>
    <row r="44" spans="1:59" x14ac:dyDescent="0.2">
      <c r="A44" s="22" t="s">
        <v>678</v>
      </c>
      <c r="B44" s="22" t="s">
        <v>528</v>
      </c>
      <c r="C44" s="26" t="s">
        <v>529</v>
      </c>
      <c r="D44" s="26">
        <v>2119000</v>
      </c>
      <c r="E44" s="24">
        <v>100000</v>
      </c>
      <c r="F44" s="23" t="s">
        <v>431</v>
      </c>
      <c r="G44" s="23" t="s">
        <v>266</v>
      </c>
      <c r="H44" s="23">
        <v>20141030</v>
      </c>
      <c r="I44" s="23" t="s">
        <v>259</v>
      </c>
      <c r="J44" s="23" t="s">
        <v>255</v>
      </c>
      <c r="K44" s="23"/>
      <c r="W44" s="23" t="s">
        <v>257</v>
      </c>
      <c r="X44" s="23" t="s">
        <v>495</v>
      </c>
      <c r="Y44" s="23" t="s">
        <v>431</v>
      </c>
      <c r="Z44" s="23" t="s">
        <v>432</v>
      </c>
      <c r="AB44" s="26">
        <v>23998</v>
      </c>
      <c r="AC44" s="26">
        <v>499662</v>
      </c>
      <c r="AD44" s="26">
        <v>35</v>
      </c>
      <c r="AE44" s="23">
        <v>2</v>
      </c>
      <c r="BG44" s="22"/>
    </row>
    <row r="45" spans="1:59" x14ac:dyDescent="0.2">
      <c r="A45" s="22" t="s">
        <v>678</v>
      </c>
      <c r="B45" s="22" t="s">
        <v>530</v>
      </c>
      <c r="C45" s="26" t="s">
        <v>531</v>
      </c>
      <c r="D45" s="26">
        <v>1902000</v>
      </c>
      <c r="E45" s="24">
        <v>100000</v>
      </c>
      <c r="F45" s="23" t="s">
        <v>431</v>
      </c>
      <c r="G45" s="23" t="s">
        <v>266</v>
      </c>
      <c r="H45" s="23">
        <v>20141030</v>
      </c>
      <c r="I45" s="23" t="s">
        <v>259</v>
      </c>
      <c r="J45" s="23" t="s">
        <v>255</v>
      </c>
      <c r="K45" s="23"/>
      <c r="W45" s="23" t="s">
        <v>257</v>
      </c>
      <c r="X45" s="23" t="s">
        <v>495</v>
      </c>
      <c r="Y45" s="23" t="s">
        <v>431</v>
      </c>
      <c r="Z45" s="23" t="s">
        <v>432</v>
      </c>
      <c r="AB45" s="26">
        <v>8200</v>
      </c>
      <c r="AC45" s="26">
        <v>156165</v>
      </c>
      <c r="AD45" s="26">
        <v>3</v>
      </c>
      <c r="AE45" s="23">
        <v>3</v>
      </c>
      <c r="BG45" s="22"/>
    </row>
    <row r="46" spans="1:59" x14ac:dyDescent="0.2">
      <c r="A46" s="22" t="s">
        <v>678</v>
      </c>
      <c r="B46" s="22" t="s">
        <v>532</v>
      </c>
      <c r="C46" s="26" t="s">
        <v>533</v>
      </c>
      <c r="D46" s="26">
        <v>2200000</v>
      </c>
      <c r="E46" s="24">
        <v>100000</v>
      </c>
      <c r="F46" s="23" t="s">
        <v>431</v>
      </c>
      <c r="G46" s="23" t="s">
        <v>266</v>
      </c>
      <c r="H46" s="23">
        <v>20141030</v>
      </c>
      <c r="I46" s="23" t="s">
        <v>259</v>
      </c>
      <c r="J46" s="23" t="s">
        <v>255</v>
      </c>
      <c r="K46" s="23"/>
      <c r="W46" s="23" t="s">
        <v>257</v>
      </c>
      <c r="X46" s="23" t="s">
        <v>495</v>
      </c>
      <c r="Y46" s="23" t="s">
        <v>431</v>
      </c>
      <c r="Z46" s="23" t="s">
        <v>432</v>
      </c>
      <c r="AB46" s="26">
        <v>6926</v>
      </c>
      <c r="AC46" s="26">
        <v>152257</v>
      </c>
      <c r="AD46" s="26">
        <v>29</v>
      </c>
      <c r="AE46" s="23">
        <v>2</v>
      </c>
      <c r="BG46" s="22"/>
    </row>
    <row r="47" spans="1:59" x14ac:dyDescent="0.2">
      <c r="A47" s="22" t="s">
        <v>678</v>
      </c>
      <c r="B47" s="22" t="s">
        <v>534</v>
      </c>
      <c r="C47" s="26" t="s">
        <v>535</v>
      </c>
      <c r="D47" s="26">
        <v>2074000</v>
      </c>
      <c r="E47" s="24">
        <v>100000</v>
      </c>
      <c r="F47" s="23" t="s">
        <v>431</v>
      </c>
      <c r="G47" s="23" t="s">
        <v>266</v>
      </c>
      <c r="H47" s="23">
        <v>20141030</v>
      </c>
      <c r="I47" s="23" t="s">
        <v>259</v>
      </c>
      <c r="J47" s="23" t="s">
        <v>255</v>
      </c>
      <c r="K47" s="23"/>
      <c r="W47" s="23" t="s">
        <v>257</v>
      </c>
      <c r="X47" s="23" t="s">
        <v>495</v>
      </c>
      <c r="Y47" s="23" t="s">
        <v>431</v>
      </c>
      <c r="Z47" s="23" t="s">
        <v>432</v>
      </c>
      <c r="AB47" s="26">
        <v>806</v>
      </c>
      <c r="AC47" s="26">
        <v>16747.5</v>
      </c>
      <c r="AD47" s="26">
        <v>10</v>
      </c>
      <c r="AE47" s="23">
        <v>3</v>
      </c>
      <c r="BG47" s="22"/>
    </row>
    <row r="48" spans="1:59" x14ac:dyDescent="0.2">
      <c r="A48" s="22" t="s">
        <v>678</v>
      </c>
      <c r="B48" s="22" t="s">
        <v>506</v>
      </c>
      <c r="C48" s="26" t="s">
        <v>507</v>
      </c>
      <c r="D48" s="26">
        <v>24135557.43</v>
      </c>
      <c r="E48" s="24">
        <v>2752059</v>
      </c>
      <c r="F48" s="23" t="s">
        <v>403</v>
      </c>
      <c r="G48" s="23" t="s">
        <v>266</v>
      </c>
      <c r="H48" s="23">
        <v>20140224</v>
      </c>
      <c r="I48" s="23" t="s">
        <v>259</v>
      </c>
      <c r="J48" s="23" t="s">
        <v>255</v>
      </c>
      <c r="K48" s="23"/>
      <c r="W48" s="23" t="s">
        <v>257</v>
      </c>
      <c r="X48" s="23" t="s">
        <v>429</v>
      </c>
      <c r="Y48" s="23" t="s">
        <v>405</v>
      </c>
      <c r="Z48" s="23" t="s">
        <v>508</v>
      </c>
      <c r="AA48" s="23" t="s">
        <v>407</v>
      </c>
      <c r="AB48" s="26">
        <v>999602</v>
      </c>
      <c r="AC48" s="26">
        <v>9577393.5</v>
      </c>
      <c r="AD48" s="26">
        <v>1205</v>
      </c>
      <c r="AE48" s="23">
        <v>11</v>
      </c>
      <c r="BG48" s="22"/>
    </row>
    <row r="49" spans="1:59" x14ac:dyDescent="0.2">
      <c r="A49" s="22" t="s">
        <v>678</v>
      </c>
      <c r="B49" s="22" t="s">
        <v>513</v>
      </c>
      <c r="C49" s="26" t="s">
        <v>431</v>
      </c>
      <c r="D49" s="26">
        <v>21612000</v>
      </c>
      <c r="E49" s="24">
        <v>1100000</v>
      </c>
      <c r="F49" s="23" t="s">
        <v>431</v>
      </c>
      <c r="G49" s="23" t="s">
        <v>266</v>
      </c>
      <c r="H49" s="23">
        <v>20140723</v>
      </c>
      <c r="I49" s="23" t="s">
        <v>259</v>
      </c>
      <c r="J49" s="23" t="s">
        <v>255</v>
      </c>
      <c r="K49" s="23"/>
      <c r="W49" s="23" t="s">
        <v>257</v>
      </c>
      <c r="X49" s="23" t="s">
        <v>495</v>
      </c>
      <c r="Y49" s="23" t="s">
        <v>431</v>
      </c>
      <c r="Z49" s="23" t="s">
        <v>432</v>
      </c>
      <c r="AB49" s="26">
        <v>309498</v>
      </c>
      <c r="AC49" s="26">
        <v>6151031.5</v>
      </c>
      <c r="AD49" s="26">
        <v>555</v>
      </c>
      <c r="AE49" s="23">
        <v>6</v>
      </c>
      <c r="BG49" s="22"/>
    </row>
    <row r="50" spans="1:59" x14ac:dyDescent="0.2">
      <c r="A50" s="22" t="s">
        <v>678</v>
      </c>
      <c r="B50" s="22" t="s">
        <v>509</v>
      </c>
      <c r="C50" s="26" t="s">
        <v>510</v>
      </c>
      <c r="D50" s="26">
        <v>6784000</v>
      </c>
      <c r="E50" s="24">
        <v>350000</v>
      </c>
      <c r="F50" s="23" t="s">
        <v>431</v>
      </c>
      <c r="G50" s="23" t="s">
        <v>266</v>
      </c>
      <c r="H50" s="23">
        <v>20140630</v>
      </c>
      <c r="I50" s="23" t="s">
        <v>259</v>
      </c>
      <c r="J50" s="23" t="s">
        <v>255</v>
      </c>
      <c r="K50" s="23"/>
      <c r="W50" s="23" t="s">
        <v>257</v>
      </c>
      <c r="X50" s="23" t="s">
        <v>495</v>
      </c>
      <c r="Y50" s="23" t="s">
        <v>431</v>
      </c>
      <c r="Z50" s="23" t="s">
        <v>432</v>
      </c>
      <c r="AB50" s="26">
        <v>261539</v>
      </c>
      <c r="AC50" s="26">
        <v>5161302.5</v>
      </c>
      <c r="AD50" s="26">
        <v>199</v>
      </c>
      <c r="AE50" s="23">
        <v>6</v>
      </c>
      <c r="BG50" s="22"/>
    </row>
    <row r="51" spans="1:59" x14ac:dyDescent="0.2">
      <c r="A51" s="22" t="s">
        <v>678</v>
      </c>
      <c r="B51" s="22" t="s">
        <v>549</v>
      </c>
      <c r="C51" s="26" t="s">
        <v>550</v>
      </c>
      <c r="D51" s="26">
        <v>164833910</v>
      </c>
      <c r="E51" s="24">
        <v>15758500</v>
      </c>
      <c r="F51" s="23" t="s">
        <v>403</v>
      </c>
      <c r="G51" s="23" t="s">
        <v>266</v>
      </c>
      <c r="H51" s="23">
        <v>20141023</v>
      </c>
      <c r="I51" s="23" t="s">
        <v>271</v>
      </c>
      <c r="J51" s="23" t="s">
        <v>255</v>
      </c>
      <c r="K51" s="23"/>
      <c r="W51" s="23" t="s">
        <v>257</v>
      </c>
      <c r="X51" s="23" t="s">
        <v>404</v>
      </c>
      <c r="Y51" s="23" t="s">
        <v>405</v>
      </c>
      <c r="Z51" s="23" t="s">
        <v>406</v>
      </c>
      <c r="AA51" s="23" t="s">
        <v>407</v>
      </c>
      <c r="AB51" s="26">
        <v>1254293</v>
      </c>
      <c r="AC51" s="26">
        <v>12633961</v>
      </c>
      <c r="AD51" s="26">
        <v>1372</v>
      </c>
      <c r="AE51" s="23">
        <v>3</v>
      </c>
      <c r="BG51" s="22"/>
    </row>
    <row r="52" spans="1:59" x14ac:dyDescent="0.2">
      <c r="A52" s="22" t="s">
        <v>678</v>
      </c>
      <c r="B52" s="22" t="s">
        <v>547</v>
      </c>
      <c r="C52" s="26" t="s">
        <v>548</v>
      </c>
      <c r="D52" s="26">
        <v>113104986.93000001</v>
      </c>
      <c r="E52" s="24">
        <v>12122721</v>
      </c>
      <c r="F52" s="23" t="s">
        <v>403</v>
      </c>
      <c r="G52" s="23" t="s">
        <v>266</v>
      </c>
      <c r="H52" s="23">
        <v>20140724</v>
      </c>
      <c r="I52" s="23" t="s">
        <v>271</v>
      </c>
      <c r="J52" s="23" t="s">
        <v>255</v>
      </c>
      <c r="K52" s="23"/>
      <c r="W52" s="23" t="s">
        <v>257</v>
      </c>
      <c r="X52" s="23" t="s">
        <v>404</v>
      </c>
      <c r="Y52" s="23" t="s">
        <v>405</v>
      </c>
      <c r="Z52" s="23" t="s">
        <v>406</v>
      </c>
      <c r="AA52" s="23" t="s">
        <v>407</v>
      </c>
      <c r="AB52" s="26">
        <v>1564632</v>
      </c>
      <c r="AC52" s="26">
        <v>15221996</v>
      </c>
      <c r="AD52" s="26">
        <v>1827</v>
      </c>
      <c r="AE52" s="23">
        <v>6</v>
      </c>
      <c r="BG52" s="22"/>
    </row>
    <row r="53" spans="1:59" x14ac:dyDescent="0.2">
      <c r="A53" s="22" t="s">
        <v>678</v>
      </c>
      <c r="B53" s="22" t="s">
        <v>551</v>
      </c>
      <c r="C53" s="26" t="s">
        <v>552</v>
      </c>
      <c r="D53" s="26">
        <v>64304130.020000003</v>
      </c>
      <c r="E53" s="24">
        <v>7556302</v>
      </c>
      <c r="F53" s="23" t="s">
        <v>403</v>
      </c>
      <c r="G53" s="23" t="s">
        <v>266</v>
      </c>
      <c r="H53" s="23">
        <v>20140623</v>
      </c>
      <c r="I53" s="23" t="s">
        <v>259</v>
      </c>
      <c r="J53" s="23" t="s">
        <v>255</v>
      </c>
      <c r="K53" s="23"/>
      <c r="W53" s="23" t="s">
        <v>257</v>
      </c>
      <c r="X53" s="23" t="s">
        <v>459</v>
      </c>
      <c r="Y53" s="23" t="s">
        <v>405</v>
      </c>
      <c r="Z53" s="23" t="s">
        <v>406</v>
      </c>
      <c r="AA53" s="23" t="s">
        <v>407</v>
      </c>
      <c r="AB53" s="26">
        <v>2314637</v>
      </c>
      <c r="AC53" s="26">
        <v>20227132</v>
      </c>
      <c r="AD53" s="26">
        <v>2594</v>
      </c>
      <c r="AE53" s="23">
        <v>7</v>
      </c>
      <c r="BG53" s="22"/>
    </row>
    <row r="54" spans="1:59" x14ac:dyDescent="0.2">
      <c r="A54" s="22" t="s">
        <v>678</v>
      </c>
      <c r="B54" s="22" t="s">
        <v>685</v>
      </c>
      <c r="C54" s="26" t="s">
        <v>686</v>
      </c>
      <c r="D54" s="26">
        <v>97565000</v>
      </c>
      <c r="E54" s="24">
        <v>9500000</v>
      </c>
      <c r="F54" s="23" t="s">
        <v>403</v>
      </c>
      <c r="G54" s="23" t="s">
        <v>266</v>
      </c>
      <c r="H54" s="23">
        <v>20141218</v>
      </c>
      <c r="I54" s="23" t="s">
        <v>259</v>
      </c>
      <c r="J54" s="23" t="s">
        <v>255</v>
      </c>
      <c r="K54" s="23"/>
      <c r="W54" s="23" t="s">
        <v>257</v>
      </c>
      <c r="X54" s="23" t="s">
        <v>428</v>
      </c>
      <c r="Y54" s="23" t="s">
        <v>405</v>
      </c>
      <c r="Z54" s="23" t="s">
        <v>406</v>
      </c>
      <c r="AA54" s="23" t="s">
        <v>407</v>
      </c>
      <c r="AB54" s="26">
        <v>355504</v>
      </c>
      <c r="AC54" s="26">
        <v>3564442</v>
      </c>
      <c r="AD54" s="26">
        <v>466</v>
      </c>
      <c r="AE54" s="23">
        <v>1</v>
      </c>
      <c r="BG54" s="22"/>
    </row>
    <row r="55" spans="1:59" x14ac:dyDescent="0.2">
      <c r="A55" s="22" t="s">
        <v>678</v>
      </c>
      <c r="B55" s="22" t="s">
        <v>555</v>
      </c>
      <c r="C55" s="26" t="s">
        <v>556</v>
      </c>
      <c r="D55" s="26">
        <v>19965071.359999999</v>
      </c>
      <c r="E55" s="24">
        <v>2399648</v>
      </c>
      <c r="F55" s="23" t="s">
        <v>403</v>
      </c>
      <c r="G55" s="23" t="s">
        <v>266</v>
      </c>
      <c r="H55" s="23">
        <v>20140815</v>
      </c>
      <c r="I55" s="23" t="s">
        <v>259</v>
      </c>
      <c r="J55" s="23" t="s">
        <v>255</v>
      </c>
      <c r="K55" s="23"/>
      <c r="W55" s="23" t="s">
        <v>257</v>
      </c>
      <c r="X55" s="23" t="s">
        <v>408</v>
      </c>
      <c r="Y55" s="23" t="s">
        <v>405</v>
      </c>
      <c r="Z55" s="23" t="s">
        <v>406</v>
      </c>
      <c r="AA55" s="23" t="s">
        <v>407</v>
      </c>
      <c r="AB55" s="26">
        <v>272636</v>
      </c>
      <c r="AC55" s="26">
        <v>2368759</v>
      </c>
      <c r="AD55" s="26">
        <v>330</v>
      </c>
      <c r="AE55" s="23">
        <v>5</v>
      </c>
      <c r="BG55" s="22"/>
    </row>
    <row r="56" spans="1:59" x14ac:dyDescent="0.2">
      <c r="A56" s="22" t="s">
        <v>678</v>
      </c>
      <c r="B56" s="22" t="s">
        <v>566</v>
      </c>
      <c r="C56" s="26" t="s">
        <v>567</v>
      </c>
      <c r="D56" s="26">
        <v>13413400</v>
      </c>
      <c r="E56" s="24">
        <v>1340000</v>
      </c>
      <c r="F56" s="23" t="s">
        <v>431</v>
      </c>
      <c r="G56" s="23" t="s">
        <v>266</v>
      </c>
      <c r="H56" s="23">
        <v>20141015</v>
      </c>
      <c r="I56" s="23" t="s">
        <v>259</v>
      </c>
      <c r="J56" s="23" t="s">
        <v>255</v>
      </c>
      <c r="K56" s="23"/>
      <c r="W56" s="23" t="s">
        <v>257</v>
      </c>
      <c r="X56" s="23" t="s">
        <v>557</v>
      </c>
      <c r="Y56" s="23" t="s">
        <v>431</v>
      </c>
      <c r="Z56" s="23" t="s">
        <v>432</v>
      </c>
      <c r="AB56" s="26">
        <v>448635</v>
      </c>
      <c r="AC56" s="26">
        <v>4493558</v>
      </c>
      <c r="AD56" s="26">
        <v>320</v>
      </c>
      <c r="AE56" s="23">
        <v>3</v>
      </c>
      <c r="BG56" s="22"/>
    </row>
    <row r="57" spans="1:59" x14ac:dyDescent="0.2">
      <c r="A57" s="22" t="s">
        <v>678</v>
      </c>
      <c r="B57" s="22" t="s">
        <v>558</v>
      </c>
      <c r="C57" s="26" t="s">
        <v>559</v>
      </c>
      <c r="D57" s="26">
        <v>5145950</v>
      </c>
      <c r="E57" s="24">
        <v>252500</v>
      </c>
      <c r="F57" s="23" t="s">
        <v>431</v>
      </c>
      <c r="G57" s="23" t="s">
        <v>266</v>
      </c>
      <c r="H57" s="23">
        <v>20140114</v>
      </c>
      <c r="I57" s="23" t="s">
        <v>259</v>
      </c>
      <c r="J57" s="23" t="s">
        <v>255</v>
      </c>
      <c r="K57" s="23"/>
      <c r="W57" s="23" t="s">
        <v>257</v>
      </c>
      <c r="X57" s="23" t="s">
        <v>557</v>
      </c>
      <c r="Y57" s="23" t="s">
        <v>431</v>
      </c>
      <c r="Z57" s="23" t="s">
        <v>432</v>
      </c>
      <c r="AB57" s="26">
        <v>27380</v>
      </c>
      <c r="AC57" s="26">
        <v>572235.5</v>
      </c>
      <c r="AD57" s="26">
        <v>66</v>
      </c>
      <c r="AE57" s="23">
        <v>10</v>
      </c>
      <c r="BG57" s="22"/>
    </row>
    <row r="58" spans="1:59" x14ac:dyDescent="0.2">
      <c r="A58" s="22" t="s">
        <v>678</v>
      </c>
      <c r="B58" s="22" t="s">
        <v>560</v>
      </c>
      <c r="C58" s="26" t="s">
        <v>561</v>
      </c>
      <c r="D58" s="26">
        <v>4522275</v>
      </c>
      <c r="E58" s="24">
        <v>252500</v>
      </c>
      <c r="F58" s="23" t="s">
        <v>431</v>
      </c>
      <c r="G58" s="23" t="s">
        <v>266</v>
      </c>
      <c r="H58" s="23">
        <v>20140114</v>
      </c>
      <c r="I58" s="23" t="s">
        <v>259</v>
      </c>
      <c r="J58" s="23" t="s">
        <v>255</v>
      </c>
      <c r="K58" s="23"/>
      <c r="W58" s="23" t="s">
        <v>257</v>
      </c>
      <c r="X58" s="23" t="s">
        <v>557</v>
      </c>
      <c r="Y58" s="23" t="s">
        <v>431</v>
      </c>
      <c r="Z58" s="23" t="s">
        <v>432</v>
      </c>
      <c r="AB58" s="26">
        <v>92109</v>
      </c>
      <c r="AC58" s="26">
        <v>1716005</v>
      </c>
      <c r="AD58" s="26">
        <v>85</v>
      </c>
      <c r="AE58" s="23">
        <v>11</v>
      </c>
      <c r="BG58" s="22"/>
    </row>
    <row r="59" spans="1:59" x14ac:dyDescent="0.2">
      <c r="A59" s="22" t="s">
        <v>678</v>
      </c>
      <c r="B59" s="22" t="s">
        <v>564</v>
      </c>
      <c r="C59" s="26" t="s">
        <v>565</v>
      </c>
      <c r="D59" s="26">
        <v>11638374.439999999</v>
      </c>
      <c r="E59" s="24">
        <v>1150037</v>
      </c>
      <c r="F59" s="23" t="s">
        <v>431</v>
      </c>
      <c r="G59" s="23" t="s">
        <v>266</v>
      </c>
      <c r="H59" s="23">
        <v>20140715</v>
      </c>
      <c r="I59" s="23" t="s">
        <v>259</v>
      </c>
      <c r="J59" s="23" t="s">
        <v>255</v>
      </c>
      <c r="K59" s="23"/>
      <c r="W59" s="23" t="s">
        <v>257</v>
      </c>
      <c r="X59" s="23" t="s">
        <v>557</v>
      </c>
      <c r="Y59" s="23" t="s">
        <v>431</v>
      </c>
      <c r="Z59" s="23" t="s">
        <v>432</v>
      </c>
      <c r="AB59" s="26">
        <v>1241827</v>
      </c>
      <c r="AC59" s="26">
        <v>12545330</v>
      </c>
      <c r="AD59" s="26">
        <v>1412</v>
      </c>
      <c r="AE59" s="23">
        <v>6</v>
      </c>
      <c r="BG59" s="22"/>
    </row>
    <row r="60" spans="1:59" x14ac:dyDescent="0.2">
      <c r="A60" s="22" t="s">
        <v>678</v>
      </c>
      <c r="B60" s="22" t="s">
        <v>562</v>
      </c>
      <c r="C60" s="26" t="s">
        <v>563</v>
      </c>
      <c r="D60" s="26">
        <v>35644743</v>
      </c>
      <c r="E60" s="24">
        <v>854790</v>
      </c>
      <c r="F60" s="23" t="s">
        <v>431</v>
      </c>
      <c r="G60" s="23" t="s">
        <v>266</v>
      </c>
      <c r="H60" s="23">
        <v>20140508</v>
      </c>
      <c r="I60" s="23" t="s">
        <v>259</v>
      </c>
      <c r="J60" s="23" t="s">
        <v>255</v>
      </c>
      <c r="K60" s="23"/>
      <c r="W60" s="23" t="s">
        <v>257</v>
      </c>
      <c r="X60" s="23" t="s">
        <v>557</v>
      </c>
      <c r="Y60" s="23" t="s">
        <v>431</v>
      </c>
      <c r="Z60" s="23" t="s">
        <v>432</v>
      </c>
      <c r="AB60" s="26">
        <v>660196</v>
      </c>
      <c r="AC60" s="26">
        <v>26845793</v>
      </c>
      <c r="AD60" s="26">
        <v>930</v>
      </c>
      <c r="AE60" s="23">
        <v>8</v>
      </c>
      <c r="BG60" s="22"/>
    </row>
    <row r="61" spans="1:59" x14ac:dyDescent="0.2">
      <c r="A61" s="22" t="s">
        <v>678</v>
      </c>
      <c r="B61" s="22" t="s">
        <v>576</v>
      </c>
      <c r="C61" s="26" t="s">
        <v>577</v>
      </c>
      <c r="D61" s="26">
        <v>13986000</v>
      </c>
      <c r="E61" s="24">
        <v>700000</v>
      </c>
      <c r="F61" s="23" t="s">
        <v>431</v>
      </c>
      <c r="G61" s="23" t="s">
        <v>266</v>
      </c>
      <c r="H61" s="23">
        <v>20140721</v>
      </c>
      <c r="I61" s="23" t="s">
        <v>259</v>
      </c>
      <c r="J61" s="23" t="s">
        <v>255</v>
      </c>
      <c r="K61" s="23"/>
      <c r="W61" s="23" t="s">
        <v>257</v>
      </c>
      <c r="X61" s="23" t="s">
        <v>578</v>
      </c>
      <c r="Y61" s="23" t="s">
        <v>431</v>
      </c>
      <c r="Z61" s="23" t="s">
        <v>432</v>
      </c>
      <c r="AB61" s="26">
        <v>211848</v>
      </c>
      <c r="AC61" s="26">
        <v>4242687</v>
      </c>
      <c r="AD61" s="26">
        <v>360</v>
      </c>
      <c r="AE61" s="23">
        <v>6</v>
      </c>
      <c r="BG61" s="22"/>
    </row>
    <row r="62" spans="1:59" x14ac:dyDescent="0.2">
      <c r="A62" s="22" t="s">
        <v>678</v>
      </c>
      <c r="B62" s="22" t="s">
        <v>574</v>
      </c>
      <c r="C62" s="26" t="s">
        <v>575</v>
      </c>
      <c r="D62" s="26">
        <v>44275000</v>
      </c>
      <c r="E62" s="24">
        <v>2300000</v>
      </c>
      <c r="F62" s="23" t="s">
        <v>431</v>
      </c>
      <c r="G62" s="23" t="s">
        <v>266</v>
      </c>
      <c r="H62" s="23">
        <v>20140422</v>
      </c>
      <c r="I62" s="23" t="s">
        <v>259</v>
      </c>
      <c r="J62" s="23" t="s">
        <v>255</v>
      </c>
      <c r="K62" s="23"/>
      <c r="W62" s="23" t="s">
        <v>257</v>
      </c>
      <c r="X62" s="23" t="s">
        <v>466</v>
      </c>
      <c r="Y62" s="23" t="s">
        <v>431</v>
      </c>
      <c r="Z62" s="23" t="s">
        <v>432</v>
      </c>
      <c r="AB62" s="26">
        <v>753199</v>
      </c>
      <c r="AC62" s="26">
        <v>14909671</v>
      </c>
      <c r="AD62" s="26">
        <v>1325</v>
      </c>
      <c r="AE62" s="23">
        <v>9</v>
      </c>
      <c r="BG62" s="22"/>
    </row>
    <row r="63" spans="1:59" x14ac:dyDescent="0.2">
      <c r="A63" s="22" t="s">
        <v>678</v>
      </c>
      <c r="B63" s="22" t="s">
        <v>572</v>
      </c>
      <c r="C63" s="26" t="s">
        <v>573</v>
      </c>
      <c r="D63" s="26">
        <v>29319000</v>
      </c>
      <c r="E63" s="24">
        <v>1450000</v>
      </c>
      <c r="F63" s="23" t="s">
        <v>431</v>
      </c>
      <c r="G63" s="23" t="s">
        <v>266</v>
      </c>
      <c r="H63" s="23">
        <v>20140424</v>
      </c>
      <c r="I63" s="23" t="s">
        <v>259</v>
      </c>
      <c r="J63" s="23" t="s">
        <v>255</v>
      </c>
      <c r="K63" s="23"/>
      <c r="W63" s="23" t="s">
        <v>257</v>
      </c>
      <c r="X63" s="23" t="s">
        <v>466</v>
      </c>
      <c r="Y63" s="23" t="s">
        <v>431</v>
      </c>
      <c r="Z63" s="23" t="s">
        <v>432</v>
      </c>
      <c r="AB63" s="26">
        <v>987573</v>
      </c>
      <c r="AC63" s="26">
        <v>19734865.5</v>
      </c>
      <c r="AD63" s="26">
        <v>1775</v>
      </c>
      <c r="AE63" s="23">
        <v>9</v>
      </c>
      <c r="BG63" s="22"/>
    </row>
    <row r="64" spans="1:59" x14ac:dyDescent="0.2">
      <c r="A64" s="22" t="s">
        <v>678</v>
      </c>
      <c r="B64" s="22" t="s">
        <v>579</v>
      </c>
      <c r="C64" s="26" t="s">
        <v>580</v>
      </c>
      <c r="D64" s="26">
        <v>178161524.59999999</v>
      </c>
      <c r="E64" s="24">
        <v>32871130</v>
      </c>
      <c r="F64" s="23" t="s">
        <v>270</v>
      </c>
      <c r="G64" s="23" t="s">
        <v>266</v>
      </c>
      <c r="H64" s="23">
        <v>20140619</v>
      </c>
      <c r="I64" s="23" t="s">
        <v>271</v>
      </c>
      <c r="J64" s="23" t="s">
        <v>255</v>
      </c>
      <c r="K64" s="23"/>
      <c r="W64" s="23" t="s">
        <v>257</v>
      </c>
      <c r="AB64" s="26">
        <v>13369664</v>
      </c>
      <c r="AC64" s="26">
        <v>130877368.5</v>
      </c>
      <c r="AD64" s="26">
        <v>11767</v>
      </c>
      <c r="AE64" s="23">
        <v>7</v>
      </c>
      <c r="AH64" s="23" t="s">
        <v>271</v>
      </c>
      <c r="AN64" s="23">
        <v>1</v>
      </c>
      <c r="BG64" s="22"/>
    </row>
    <row r="65" spans="1:59" x14ac:dyDescent="0.2">
      <c r="A65" s="22" t="s">
        <v>678</v>
      </c>
      <c r="B65" s="22" t="s">
        <v>583</v>
      </c>
      <c r="C65" s="26" t="s">
        <v>584</v>
      </c>
      <c r="D65" s="26">
        <v>437887748</v>
      </c>
      <c r="E65" s="24">
        <v>23669608</v>
      </c>
      <c r="F65" s="23" t="s">
        <v>264</v>
      </c>
      <c r="G65" s="23" t="s">
        <v>266</v>
      </c>
      <c r="H65" s="23">
        <v>20140610</v>
      </c>
      <c r="I65" s="23" t="s">
        <v>259</v>
      </c>
      <c r="J65" s="23" t="s">
        <v>255</v>
      </c>
      <c r="K65" s="23"/>
      <c r="Q65" s="23" t="s">
        <v>315</v>
      </c>
      <c r="W65" s="23" t="s">
        <v>257</v>
      </c>
      <c r="AB65" s="26">
        <v>2934866</v>
      </c>
      <c r="AC65" s="26">
        <v>46177621</v>
      </c>
      <c r="AD65" s="26">
        <v>5044</v>
      </c>
      <c r="AE65" s="23">
        <v>7</v>
      </c>
      <c r="BG65" s="22"/>
    </row>
    <row r="66" spans="1:59" x14ac:dyDescent="0.2">
      <c r="A66" s="22" t="s">
        <v>678</v>
      </c>
      <c r="B66" s="22" t="s">
        <v>588</v>
      </c>
      <c r="C66" s="26" t="s">
        <v>589</v>
      </c>
      <c r="D66" s="26">
        <v>382190356</v>
      </c>
      <c r="E66" s="24">
        <v>23304290</v>
      </c>
      <c r="F66" s="23" t="s">
        <v>278</v>
      </c>
      <c r="G66" s="23" t="s">
        <v>266</v>
      </c>
      <c r="H66" s="23">
        <v>20140415</v>
      </c>
      <c r="I66" s="23" t="s">
        <v>263</v>
      </c>
      <c r="J66" s="23" t="s">
        <v>255</v>
      </c>
      <c r="K66" s="23"/>
      <c r="P66" s="23" t="s">
        <v>308</v>
      </c>
      <c r="W66" s="23" t="s">
        <v>257</v>
      </c>
      <c r="AB66" s="26">
        <v>9425645</v>
      </c>
      <c r="AC66" s="26">
        <v>172231269</v>
      </c>
      <c r="AD66" s="26">
        <v>17815</v>
      </c>
      <c r="AE66" s="23">
        <v>9</v>
      </c>
      <c r="BG66" s="22"/>
    </row>
    <row r="67" spans="1:59" x14ac:dyDescent="0.2">
      <c r="A67" s="22" t="s">
        <v>678</v>
      </c>
      <c r="B67" s="22" t="s">
        <v>591</v>
      </c>
      <c r="C67" s="26" t="s">
        <v>592</v>
      </c>
      <c r="D67" s="26">
        <v>95289645.75</v>
      </c>
      <c r="E67" s="24">
        <v>9773297</v>
      </c>
      <c r="F67" s="23" t="s">
        <v>403</v>
      </c>
      <c r="G67" s="23" t="s">
        <v>266</v>
      </c>
      <c r="H67" s="23">
        <v>20140723</v>
      </c>
      <c r="I67" s="23" t="s">
        <v>259</v>
      </c>
      <c r="J67" s="23" t="s">
        <v>255</v>
      </c>
      <c r="K67" s="23"/>
      <c r="W67" s="23" t="s">
        <v>257</v>
      </c>
      <c r="X67" s="23" t="s">
        <v>590</v>
      </c>
      <c r="Y67" s="23" t="s">
        <v>405</v>
      </c>
      <c r="Z67" s="23" t="s">
        <v>406</v>
      </c>
      <c r="AA67" s="23" t="s">
        <v>407</v>
      </c>
      <c r="AB67" s="26">
        <v>1080173</v>
      </c>
      <c r="AC67" s="26">
        <v>10535421</v>
      </c>
      <c r="AD67" s="26">
        <v>1423</v>
      </c>
      <c r="AE67" s="23">
        <v>6</v>
      </c>
      <c r="BG67" s="22"/>
    </row>
    <row r="68" spans="1:59" x14ac:dyDescent="0.2">
      <c r="A68" s="22" t="s">
        <v>678</v>
      </c>
      <c r="B68" s="22" t="s">
        <v>604</v>
      </c>
      <c r="C68" s="26" t="s">
        <v>605</v>
      </c>
      <c r="D68" s="26">
        <v>812924439.66999996</v>
      </c>
      <c r="E68" s="24">
        <v>102771737</v>
      </c>
      <c r="F68" s="23" t="s">
        <v>270</v>
      </c>
      <c r="G68" s="23" t="s">
        <v>266</v>
      </c>
      <c r="H68" s="23">
        <v>20140808</v>
      </c>
      <c r="I68" s="23" t="s">
        <v>271</v>
      </c>
      <c r="J68" s="23" t="s">
        <v>255</v>
      </c>
      <c r="K68" s="23"/>
      <c r="W68" s="23" t="s">
        <v>257</v>
      </c>
      <c r="AB68" s="26">
        <v>19776596</v>
      </c>
      <c r="AC68" s="26">
        <v>300130592.5</v>
      </c>
      <c r="AD68" s="26">
        <v>30102</v>
      </c>
      <c r="AE68" s="23">
        <v>5</v>
      </c>
      <c r="AH68" s="23" t="s">
        <v>321</v>
      </c>
      <c r="AN68" s="23">
        <v>1</v>
      </c>
      <c r="BG68" s="22"/>
    </row>
    <row r="69" spans="1:59" x14ac:dyDescent="0.2">
      <c r="A69" s="22" t="s">
        <v>678</v>
      </c>
      <c r="B69" s="22" t="s">
        <v>607</v>
      </c>
      <c r="C69" s="26" t="s">
        <v>608</v>
      </c>
      <c r="D69" s="26">
        <v>624591180</v>
      </c>
      <c r="E69" s="24">
        <v>69015600</v>
      </c>
      <c r="F69" s="23" t="s">
        <v>403</v>
      </c>
      <c r="G69" s="23" t="s">
        <v>266</v>
      </c>
      <c r="H69" s="23">
        <v>20140321</v>
      </c>
      <c r="I69" s="23" t="s">
        <v>259</v>
      </c>
      <c r="J69" s="23" t="s">
        <v>255</v>
      </c>
      <c r="K69" s="23"/>
      <c r="W69" s="23" t="s">
        <v>257</v>
      </c>
      <c r="X69" s="23" t="s">
        <v>609</v>
      </c>
      <c r="Y69" s="23" t="s">
        <v>405</v>
      </c>
      <c r="Z69" s="23" t="s">
        <v>409</v>
      </c>
      <c r="AA69" s="23" t="s">
        <v>407</v>
      </c>
      <c r="AB69" s="26">
        <v>14001972</v>
      </c>
      <c r="AC69" s="26">
        <v>135677920</v>
      </c>
      <c r="AD69" s="26">
        <v>19515</v>
      </c>
      <c r="AE69" s="23">
        <v>10</v>
      </c>
      <c r="BG69" s="22"/>
    </row>
    <row r="70" spans="1:59" x14ac:dyDescent="0.2">
      <c r="A70" s="22" t="s">
        <v>678</v>
      </c>
      <c r="B70" s="22" t="s">
        <v>610</v>
      </c>
      <c r="C70" s="26" t="s">
        <v>611</v>
      </c>
      <c r="D70" s="26">
        <v>30231797.800000001</v>
      </c>
      <c r="E70" s="24">
        <v>1355686</v>
      </c>
      <c r="F70" s="23" t="s">
        <v>403</v>
      </c>
      <c r="G70" s="23" t="s">
        <v>266</v>
      </c>
      <c r="H70" s="23">
        <v>20140627</v>
      </c>
      <c r="I70" s="23" t="s">
        <v>259</v>
      </c>
      <c r="J70" s="23" t="s">
        <v>255</v>
      </c>
      <c r="K70" s="23"/>
      <c r="W70" s="23" t="s">
        <v>257</v>
      </c>
      <c r="X70" s="23" t="s">
        <v>429</v>
      </c>
      <c r="Y70" s="23" t="s">
        <v>405</v>
      </c>
      <c r="Z70" s="23" t="s">
        <v>406</v>
      </c>
      <c r="AA70" s="23" t="s">
        <v>407</v>
      </c>
      <c r="AB70" s="26">
        <v>283921</v>
      </c>
      <c r="AC70" s="26">
        <v>6528409</v>
      </c>
      <c r="AD70" s="26">
        <v>676</v>
      </c>
      <c r="AE70" s="23">
        <v>7</v>
      </c>
      <c r="BG70" s="22"/>
    </row>
    <row r="71" spans="1:59" x14ac:dyDescent="0.2">
      <c r="A71" s="22" t="s">
        <v>678</v>
      </c>
      <c r="B71" s="22" t="s">
        <v>613</v>
      </c>
      <c r="C71" s="26" t="s">
        <v>614</v>
      </c>
      <c r="D71" s="26">
        <v>3988000</v>
      </c>
      <c r="E71" s="24">
        <v>200000</v>
      </c>
      <c r="F71" s="23" t="s">
        <v>431</v>
      </c>
      <c r="G71" s="23" t="s">
        <v>266</v>
      </c>
      <c r="H71" s="23">
        <v>20140721</v>
      </c>
      <c r="I71" s="23" t="s">
        <v>259</v>
      </c>
      <c r="J71" s="23" t="s">
        <v>255</v>
      </c>
      <c r="K71" s="23"/>
      <c r="W71" s="23" t="s">
        <v>257</v>
      </c>
      <c r="X71" s="23" t="s">
        <v>612</v>
      </c>
      <c r="Y71" s="23" t="s">
        <v>431</v>
      </c>
      <c r="Z71" s="23" t="s">
        <v>432</v>
      </c>
      <c r="AB71" s="26">
        <v>244806</v>
      </c>
      <c r="AC71" s="26">
        <v>4894430.5</v>
      </c>
      <c r="AD71" s="26">
        <v>331</v>
      </c>
      <c r="AE71" s="23">
        <v>5</v>
      </c>
      <c r="BG71" s="22"/>
    </row>
    <row r="72" spans="1:59" x14ac:dyDescent="0.2">
      <c r="A72" s="22" t="s">
        <v>678</v>
      </c>
      <c r="B72" s="22" t="s">
        <v>615</v>
      </c>
      <c r="C72" s="26" t="s">
        <v>616</v>
      </c>
      <c r="D72" s="26">
        <v>7168500</v>
      </c>
      <c r="E72" s="24">
        <v>375000</v>
      </c>
      <c r="F72" s="23" t="s">
        <v>431</v>
      </c>
      <c r="G72" s="23" t="s">
        <v>266</v>
      </c>
      <c r="H72" s="23">
        <v>20140721</v>
      </c>
      <c r="I72" s="23" t="s">
        <v>259</v>
      </c>
      <c r="J72" s="23" t="s">
        <v>255</v>
      </c>
      <c r="K72" s="23"/>
      <c r="W72" s="23" t="s">
        <v>257</v>
      </c>
      <c r="X72" s="23" t="s">
        <v>612</v>
      </c>
      <c r="Y72" s="23" t="s">
        <v>431</v>
      </c>
      <c r="Z72" s="23" t="s">
        <v>432</v>
      </c>
      <c r="AB72" s="26">
        <v>132436</v>
      </c>
      <c r="AC72" s="26">
        <v>2525865.5</v>
      </c>
      <c r="AD72" s="26">
        <v>211</v>
      </c>
      <c r="AE72" s="23">
        <v>6</v>
      </c>
      <c r="BG72" s="22"/>
    </row>
    <row r="73" spans="1:59" x14ac:dyDescent="0.2">
      <c r="A73" s="22" t="s">
        <v>678</v>
      </c>
      <c r="B73" s="22" t="s">
        <v>617</v>
      </c>
      <c r="C73" s="26" t="s">
        <v>618</v>
      </c>
      <c r="D73" s="26">
        <v>920000</v>
      </c>
      <c r="E73" s="24">
        <v>50000</v>
      </c>
      <c r="F73" s="23" t="s">
        <v>431</v>
      </c>
      <c r="G73" s="23" t="s">
        <v>266</v>
      </c>
      <c r="H73" s="23">
        <v>20140908</v>
      </c>
      <c r="I73" s="23" t="s">
        <v>259</v>
      </c>
      <c r="J73" s="23" t="s">
        <v>255</v>
      </c>
      <c r="K73" s="23"/>
      <c r="W73" s="23" t="s">
        <v>257</v>
      </c>
      <c r="X73" s="23" t="s">
        <v>612</v>
      </c>
      <c r="Y73" s="23" t="s">
        <v>431</v>
      </c>
      <c r="Z73" s="23" t="s">
        <v>432</v>
      </c>
      <c r="AB73" s="26">
        <v>47825</v>
      </c>
      <c r="AC73" s="26">
        <v>919818</v>
      </c>
      <c r="AD73" s="26">
        <v>148</v>
      </c>
      <c r="AE73" s="23">
        <v>4</v>
      </c>
      <c r="BG73" s="22"/>
    </row>
    <row r="74" spans="1:59" x14ac:dyDescent="0.2">
      <c r="A74" s="22" t="s">
        <v>678</v>
      </c>
      <c r="B74" s="22" t="s">
        <v>619</v>
      </c>
      <c r="C74" s="26" t="s">
        <v>620</v>
      </c>
      <c r="D74" s="26">
        <v>3463250</v>
      </c>
      <c r="E74" s="24">
        <v>175000</v>
      </c>
      <c r="F74" s="23" t="s">
        <v>431</v>
      </c>
      <c r="G74" s="23" t="s">
        <v>266</v>
      </c>
      <c r="H74" s="23">
        <v>20140908</v>
      </c>
      <c r="I74" s="23" t="s">
        <v>259</v>
      </c>
      <c r="J74" s="23" t="s">
        <v>255</v>
      </c>
      <c r="K74" s="23"/>
      <c r="W74" s="23" t="s">
        <v>257</v>
      </c>
      <c r="X74" s="23" t="s">
        <v>612</v>
      </c>
      <c r="Y74" s="23" t="s">
        <v>431</v>
      </c>
      <c r="Z74" s="23" t="s">
        <v>432</v>
      </c>
      <c r="AB74" s="26">
        <v>172885</v>
      </c>
      <c r="AC74" s="26">
        <v>3408114.5</v>
      </c>
      <c r="AD74" s="26">
        <v>411</v>
      </c>
      <c r="AE74" s="23">
        <v>4</v>
      </c>
      <c r="BG74" s="22"/>
    </row>
    <row r="75" spans="1:59" x14ac:dyDescent="0.2">
      <c r="A75" s="22" t="s">
        <v>678</v>
      </c>
      <c r="B75" s="22" t="s">
        <v>621</v>
      </c>
      <c r="C75" s="26" t="s">
        <v>622</v>
      </c>
      <c r="D75" s="26">
        <v>4569451671.6000004</v>
      </c>
      <c r="E75" s="24">
        <v>149328486</v>
      </c>
      <c r="F75" s="23" t="s">
        <v>270</v>
      </c>
      <c r="G75" s="23" t="s">
        <v>266</v>
      </c>
      <c r="H75" s="23">
        <v>20140529</v>
      </c>
      <c r="I75" s="23" t="s">
        <v>271</v>
      </c>
      <c r="J75" s="23" t="s">
        <v>255</v>
      </c>
      <c r="K75" s="23"/>
      <c r="O75" s="23">
        <v>1</v>
      </c>
      <c r="W75" s="23" t="s">
        <v>257</v>
      </c>
      <c r="AB75" s="26">
        <v>109338523</v>
      </c>
      <c r="AC75" s="26">
        <v>3841258712.5</v>
      </c>
      <c r="AD75" s="26">
        <v>252628</v>
      </c>
      <c r="AE75" s="23">
        <v>8</v>
      </c>
      <c r="AH75" s="23" t="s">
        <v>271</v>
      </c>
      <c r="AN75" s="23">
        <v>1</v>
      </c>
      <c r="BG75" s="22"/>
    </row>
    <row r="76" spans="1:59" x14ac:dyDescent="0.2">
      <c r="A76" s="22" t="s">
        <v>678</v>
      </c>
      <c r="B76" s="22" t="s">
        <v>623</v>
      </c>
      <c r="C76" s="26" t="s">
        <v>624</v>
      </c>
      <c r="D76" s="26">
        <v>13734929.199999999</v>
      </c>
      <c r="E76" s="24">
        <v>600040</v>
      </c>
      <c r="F76" s="23" t="s">
        <v>431</v>
      </c>
      <c r="G76" s="23" t="s">
        <v>266</v>
      </c>
      <c r="H76" s="23">
        <v>20140429</v>
      </c>
      <c r="I76" s="23" t="s">
        <v>259</v>
      </c>
      <c r="J76" s="23" t="s">
        <v>255</v>
      </c>
      <c r="K76" s="23"/>
      <c r="W76" s="23" t="s">
        <v>257</v>
      </c>
      <c r="X76" s="23" t="s">
        <v>587</v>
      </c>
      <c r="Y76" s="23" t="s">
        <v>431</v>
      </c>
      <c r="Z76" s="23" t="s">
        <v>432</v>
      </c>
      <c r="AB76" s="26">
        <v>417159</v>
      </c>
      <c r="AC76" s="26">
        <v>8726550.5</v>
      </c>
      <c r="AD76" s="26">
        <v>1009</v>
      </c>
      <c r="AE76" s="23">
        <v>9</v>
      </c>
      <c r="BG76" s="22"/>
    </row>
    <row r="77" spans="1:59" x14ac:dyDescent="0.2">
      <c r="A77" s="22" t="s">
        <v>678</v>
      </c>
      <c r="B77" s="22" t="s">
        <v>625</v>
      </c>
      <c r="C77" s="26" t="s">
        <v>626</v>
      </c>
      <c r="D77" s="26">
        <v>6812000</v>
      </c>
      <c r="E77" s="24">
        <v>325000</v>
      </c>
      <c r="F77" s="23" t="s">
        <v>431</v>
      </c>
      <c r="G77" s="23" t="s">
        <v>266</v>
      </c>
      <c r="H77" s="23">
        <v>20140429</v>
      </c>
      <c r="I77" s="23" t="s">
        <v>259</v>
      </c>
      <c r="J77" s="23" t="s">
        <v>255</v>
      </c>
      <c r="K77" s="23"/>
      <c r="W77" s="23" t="s">
        <v>257</v>
      </c>
      <c r="X77" s="23" t="s">
        <v>587</v>
      </c>
      <c r="Y77" s="23" t="s">
        <v>431</v>
      </c>
      <c r="Z77" s="23" t="s">
        <v>432</v>
      </c>
      <c r="AB77" s="26">
        <v>66160</v>
      </c>
      <c r="AC77" s="26">
        <v>1362278</v>
      </c>
      <c r="AD77" s="26">
        <v>174</v>
      </c>
      <c r="AE77" s="23">
        <v>9</v>
      </c>
      <c r="BG77" s="22"/>
    </row>
    <row r="78" spans="1:59" x14ac:dyDescent="0.2">
      <c r="A78" s="22" t="s">
        <v>678</v>
      </c>
      <c r="B78" s="22" t="s">
        <v>627</v>
      </c>
      <c r="C78" s="26" t="s">
        <v>628</v>
      </c>
      <c r="D78" s="26">
        <v>8770000</v>
      </c>
      <c r="E78" s="24">
        <v>400000</v>
      </c>
      <c r="F78" s="23" t="s">
        <v>431</v>
      </c>
      <c r="G78" s="23" t="s">
        <v>266</v>
      </c>
      <c r="H78" s="23">
        <v>20141014</v>
      </c>
      <c r="I78" s="23" t="s">
        <v>259</v>
      </c>
      <c r="J78" s="23" t="s">
        <v>255</v>
      </c>
      <c r="K78" s="23"/>
      <c r="W78" s="23" t="s">
        <v>257</v>
      </c>
      <c r="X78" s="23" t="s">
        <v>587</v>
      </c>
      <c r="Y78" s="23" t="s">
        <v>431</v>
      </c>
      <c r="Z78" s="23" t="s">
        <v>432</v>
      </c>
      <c r="AB78" s="26">
        <v>67089</v>
      </c>
      <c r="AC78" s="26">
        <v>1399668</v>
      </c>
      <c r="AD78" s="26">
        <v>85</v>
      </c>
      <c r="AE78" s="23">
        <v>3</v>
      </c>
      <c r="BG78" s="22"/>
    </row>
    <row r="79" spans="1:59" x14ac:dyDescent="0.2">
      <c r="A79" s="22" t="s">
        <v>678</v>
      </c>
      <c r="B79" s="22" t="s">
        <v>629</v>
      </c>
      <c r="C79" s="26" t="s">
        <v>630</v>
      </c>
      <c r="D79" s="26">
        <v>5160000</v>
      </c>
      <c r="E79" s="24">
        <v>250000</v>
      </c>
      <c r="F79" s="23" t="s">
        <v>431</v>
      </c>
      <c r="G79" s="23" t="s">
        <v>266</v>
      </c>
      <c r="H79" s="23">
        <v>20141014</v>
      </c>
      <c r="I79" s="23" t="s">
        <v>259</v>
      </c>
      <c r="J79" s="23" t="s">
        <v>255</v>
      </c>
      <c r="K79" s="23"/>
      <c r="W79" s="23" t="s">
        <v>257</v>
      </c>
      <c r="X79" s="23" t="s">
        <v>587</v>
      </c>
      <c r="Y79" s="23" t="s">
        <v>431</v>
      </c>
      <c r="Z79" s="23" t="s">
        <v>432</v>
      </c>
      <c r="AB79" s="26">
        <v>182642</v>
      </c>
      <c r="AC79" s="26">
        <v>3721140.5</v>
      </c>
      <c r="AD79" s="26">
        <v>343</v>
      </c>
      <c r="AE79" s="23">
        <v>3</v>
      </c>
      <c r="BG79" s="22"/>
    </row>
    <row r="80" spans="1:59" x14ac:dyDescent="0.2">
      <c r="A80" s="22" t="s">
        <v>678</v>
      </c>
      <c r="B80" s="22" t="s">
        <v>631</v>
      </c>
      <c r="C80" s="26" t="s">
        <v>632</v>
      </c>
      <c r="D80" s="26">
        <v>5147500</v>
      </c>
      <c r="E80" s="24">
        <v>250000</v>
      </c>
      <c r="F80" s="23" t="s">
        <v>431</v>
      </c>
      <c r="G80" s="23" t="s">
        <v>266</v>
      </c>
      <c r="H80" s="23">
        <v>20141124</v>
      </c>
      <c r="I80" s="23" t="s">
        <v>259</v>
      </c>
      <c r="J80" s="23" t="s">
        <v>255</v>
      </c>
      <c r="K80" s="23"/>
      <c r="W80" s="23" t="s">
        <v>257</v>
      </c>
      <c r="X80" s="23" t="s">
        <v>587</v>
      </c>
      <c r="Y80" s="23" t="s">
        <v>431</v>
      </c>
      <c r="Z80" s="23" t="s">
        <v>432</v>
      </c>
      <c r="AB80" s="26">
        <v>74113</v>
      </c>
      <c r="AC80" s="26">
        <v>1496618.5</v>
      </c>
      <c r="AD80" s="26">
        <v>58</v>
      </c>
      <c r="AE80" s="23">
        <v>2</v>
      </c>
      <c r="BG80" s="22"/>
    </row>
    <row r="81" spans="1:59" x14ac:dyDescent="0.2">
      <c r="A81" s="22" t="s">
        <v>678</v>
      </c>
      <c r="B81" s="22" t="s">
        <v>634</v>
      </c>
      <c r="C81" s="26" t="s">
        <v>635</v>
      </c>
      <c r="D81" s="26">
        <v>60000000</v>
      </c>
      <c r="E81" s="24">
        <v>3000000</v>
      </c>
      <c r="F81" s="23" t="s">
        <v>431</v>
      </c>
      <c r="G81" s="23" t="s">
        <v>266</v>
      </c>
      <c r="H81" s="23">
        <v>20140115</v>
      </c>
      <c r="I81" s="23" t="s">
        <v>259</v>
      </c>
      <c r="J81" s="23" t="s">
        <v>255</v>
      </c>
      <c r="K81" s="23"/>
      <c r="W81" s="23" t="s">
        <v>257</v>
      </c>
      <c r="X81" s="23" t="s">
        <v>633</v>
      </c>
      <c r="Y81" s="23" t="s">
        <v>431</v>
      </c>
      <c r="Z81" s="23" t="s">
        <v>432</v>
      </c>
      <c r="AB81" s="26">
        <v>691494</v>
      </c>
      <c r="AC81" s="26">
        <v>13917362.5</v>
      </c>
      <c r="AD81" s="26">
        <v>1773</v>
      </c>
      <c r="AE81" s="23">
        <v>12</v>
      </c>
      <c r="BG81" s="22"/>
    </row>
    <row r="82" spans="1:59" x14ac:dyDescent="0.2">
      <c r="A82" s="22" t="s">
        <v>678</v>
      </c>
      <c r="B82" s="22" t="s">
        <v>636</v>
      </c>
      <c r="C82" s="26" t="s">
        <v>637</v>
      </c>
      <c r="D82" s="26">
        <v>40780000</v>
      </c>
      <c r="E82" s="24">
        <v>2000000</v>
      </c>
      <c r="F82" s="23" t="s">
        <v>431</v>
      </c>
      <c r="G82" s="23" t="s">
        <v>266</v>
      </c>
      <c r="H82" s="23">
        <v>20140115</v>
      </c>
      <c r="I82" s="23" t="s">
        <v>259</v>
      </c>
      <c r="J82" s="23" t="s">
        <v>255</v>
      </c>
      <c r="K82" s="23"/>
      <c r="W82" s="23" t="s">
        <v>257</v>
      </c>
      <c r="X82" s="23" t="s">
        <v>633</v>
      </c>
      <c r="Y82" s="23" t="s">
        <v>431</v>
      </c>
      <c r="Z82" s="23" t="s">
        <v>432</v>
      </c>
      <c r="AB82" s="26">
        <v>734276</v>
      </c>
      <c r="AC82" s="26">
        <v>15452703</v>
      </c>
      <c r="AD82" s="26">
        <v>3088</v>
      </c>
      <c r="AE82" s="23">
        <v>12</v>
      </c>
      <c r="BG82" s="22"/>
    </row>
    <row r="83" spans="1:59" x14ac:dyDescent="0.2">
      <c r="A83" s="22" t="s">
        <v>678</v>
      </c>
      <c r="B83" s="22" t="s">
        <v>648</v>
      </c>
      <c r="C83" s="26" t="s">
        <v>649</v>
      </c>
      <c r="D83" s="26">
        <v>2123000</v>
      </c>
      <c r="E83" s="24">
        <v>100000</v>
      </c>
      <c r="F83" s="23" t="s">
        <v>431</v>
      </c>
      <c r="G83" s="23" t="s">
        <v>266</v>
      </c>
      <c r="H83" s="23">
        <v>20141022</v>
      </c>
      <c r="I83" s="23" t="s">
        <v>259</v>
      </c>
      <c r="J83" s="23" t="s">
        <v>255</v>
      </c>
      <c r="K83" s="23"/>
      <c r="W83" s="23" t="s">
        <v>257</v>
      </c>
      <c r="X83" s="23" t="s">
        <v>633</v>
      </c>
      <c r="Y83" s="23" t="s">
        <v>431</v>
      </c>
      <c r="Z83" s="23" t="s">
        <v>432</v>
      </c>
      <c r="AB83" s="26">
        <v>15819</v>
      </c>
      <c r="AC83" s="26">
        <v>338068</v>
      </c>
      <c r="AD83" s="26">
        <v>66</v>
      </c>
      <c r="AE83" s="23">
        <v>3</v>
      </c>
      <c r="BG83" s="22"/>
    </row>
    <row r="84" spans="1:59" x14ac:dyDescent="0.2">
      <c r="A84" s="22" t="s">
        <v>678</v>
      </c>
      <c r="B84" s="22" t="s">
        <v>638</v>
      </c>
      <c r="C84" s="26" t="s">
        <v>639</v>
      </c>
      <c r="D84" s="26">
        <v>119630000</v>
      </c>
      <c r="E84" s="24">
        <v>6050000</v>
      </c>
      <c r="F84" s="23" t="s">
        <v>431</v>
      </c>
      <c r="G84" s="23" t="s">
        <v>266</v>
      </c>
      <c r="H84" s="23">
        <v>20140115</v>
      </c>
      <c r="I84" s="23" t="s">
        <v>259</v>
      </c>
      <c r="J84" s="23" t="s">
        <v>255</v>
      </c>
      <c r="K84" s="23"/>
      <c r="W84" s="23" t="s">
        <v>257</v>
      </c>
      <c r="X84" s="23" t="s">
        <v>633</v>
      </c>
      <c r="Y84" s="23" t="s">
        <v>431</v>
      </c>
      <c r="Z84" s="23" t="s">
        <v>432</v>
      </c>
      <c r="AB84" s="26">
        <v>3036143</v>
      </c>
      <c r="AC84" s="26">
        <v>61577895.5</v>
      </c>
      <c r="AD84" s="26">
        <v>7239</v>
      </c>
      <c r="AE84" s="23">
        <v>12</v>
      </c>
      <c r="BG84" s="22"/>
    </row>
    <row r="85" spans="1:59" x14ac:dyDescent="0.2">
      <c r="A85" s="22" t="s">
        <v>678</v>
      </c>
      <c r="B85" s="22" t="s">
        <v>642</v>
      </c>
      <c r="C85" s="26" t="s">
        <v>643</v>
      </c>
      <c r="D85" s="26">
        <v>3982000</v>
      </c>
      <c r="E85" s="24">
        <v>200000</v>
      </c>
      <c r="F85" s="23" t="s">
        <v>431</v>
      </c>
      <c r="G85" s="23" t="s">
        <v>266</v>
      </c>
      <c r="H85" s="23">
        <v>20141022</v>
      </c>
      <c r="I85" s="23" t="s">
        <v>259</v>
      </c>
      <c r="J85" s="23" t="s">
        <v>255</v>
      </c>
      <c r="K85" s="23"/>
      <c r="W85" s="23" t="s">
        <v>257</v>
      </c>
      <c r="X85" s="23" t="s">
        <v>633</v>
      </c>
      <c r="Y85" s="23" t="s">
        <v>431</v>
      </c>
      <c r="Z85" s="23" t="s">
        <v>432</v>
      </c>
      <c r="AB85" s="26">
        <v>19667</v>
      </c>
      <c r="AC85" s="26">
        <v>402282.5</v>
      </c>
      <c r="AD85" s="26">
        <v>122</v>
      </c>
      <c r="AE85" s="23">
        <v>3</v>
      </c>
      <c r="BG85" s="22"/>
    </row>
    <row r="86" spans="1:59" x14ac:dyDescent="0.2">
      <c r="A86" s="22" t="s">
        <v>678</v>
      </c>
      <c r="B86" s="22" t="s">
        <v>644</v>
      </c>
      <c r="C86" s="26" t="s">
        <v>645</v>
      </c>
      <c r="D86" s="26">
        <v>2111000</v>
      </c>
      <c r="E86" s="24">
        <v>100000</v>
      </c>
      <c r="F86" s="23" t="s">
        <v>431</v>
      </c>
      <c r="G86" s="23" t="s">
        <v>266</v>
      </c>
      <c r="H86" s="23">
        <v>20141022</v>
      </c>
      <c r="I86" s="23" t="s">
        <v>259</v>
      </c>
      <c r="J86" s="23" t="s">
        <v>255</v>
      </c>
      <c r="K86" s="23"/>
      <c r="W86" s="23" t="s">
        <v>257</v>
      </c>
      <c r="X86" s="23" t="s">
        <v>633</v>
      </c>
      <c r="Y86" s="23" t="s">
        <v>431</v>
      </c>
      <c r="Z86" s="23" t="s">
        <v>432</v>
      </c>
      <c r="AB86" s="26">
        <v>97204</v>
      </c>
      <c r="AC86" s="26">
        <v>2107441</v>
      </c>
      <c r="AD86" s="26">
        <v>51</v>
      </c>
      <c r="AE86" s="23">
        <v>3</v>
      </c>
      <c r="BG86" s="22"/>
    </row>
    <row r="87" spans="1:59" x14ac:dyDescent="0.2">
      <c r="A87" s="22" t="s">
        <v>678</v>
      </c>
      <c r="B87" s="22" t="s">
        <v>646</v>
      </c>
      <c r="C87" s="26" t="s">
        <v>647</v>
      </c>
      <c r="D87" s="26">
        <v>3995500</v>
      </c>
      <c r="E87" s="24">
        <v>200000</v>
      </c>
      <c r="F87" s="23" t="s">
        <v>431</v>
      </c>
      <c r="G87" s="23" t="s">
        <v>266</v>
      </c>
      <c r="H87" s="23">
        <v>20141022</v>
      </c>
      <c r="I87" s="23" t="s">
        <v>259</v>
      </c>
      <c r="J87" s="23" t="s">
        <v>255</v>
      </c>
      <c r="K87" s="23"/>
      <c r="W87" s="23" t="s">
        <v>257</v>
      </c>
      <c r="X87" s="23" t="s">
        <v>633</v>
      </c>
      <c r="Y87" s="23" t="s">
        <v>431</v>
      </c>
      <c r="Z87" s="23" t="s">
        <v>432</v>
      </c>
      <c r="AB87" s="26">
        <v>18064</v>
      </c>
      <c r="AC87" s="26">
        <v>372547.5</v>
      </c>
      <c r="AD87" s="26">
        <v>84</v>
      </c>
      <c r="AE87" s="23">
        <v>3</v>
      </c>
      <c r="BG87" s="22"/>
    </row>
    <row r="88" spans="1:59" x14ac:dyDescent="0.2">
      <c r="A88" s="22" t="s">
        <v>678</v>
      </c>
      <c r="B88" s="22" t="s">
        <v>650</v>
      </c>
      <c r="C88" s="26" t="s">
        <v>651</v>
      </c>
      <c r="D88" s="26">
        <v>3259500</v>
      </c>
      <c r="E88" s="24">
        <v>150000</v>
      </c>
      <c r="F88" s="23" t="s">
        <v>431</v>
      </c>
      <c r="G88" s="23" t="s">
        <v>266</v>
      </c>
      <c r="H88" s="23">
        <v>20141022</v>
      </c>
      <c r="I88" s="23" t="s">
        <v>259</v>
      </c>
      <c r="J88" s="23" t="s">
        <v>255</v>
      </c>
      <c r="K88" s="23"/>
      <c r="W88" s="23" t="s">
        <v>257</v>
      </c>
      <c r="X88" s="23" t="s">
        <v>633</v>
      </c>
      <c r="Y88" s="23" t="s">
        <v>431</v>
      </c>
      <c r="Z88" s="23" t="s">
        <v>432</v>
      </c>
      <c r="AB88" s="26">
        <v>63649</v>
      </c>
      <c r="AC88" s="26">
        <v>1348322.5</v>
      </c>
      <c r="AD88" s="26">
        <v>107</v>
      </c>
      <c r="AE88" s="23">
        <v>3</v>
      </c>
      <c r="BG88" s="22"/>
    </row>
    <row r="89" spans="1:59" x14ac:dyDescent="0.2">
      <c r="A89" s="22" t="s">
        <v>678</v>
      </c>
      <c r="B89" s="22" t="s">
        <v>640</v>
      </c>
      <c r="C89" s="26" t="s">
        <v>641</v>
      </c>
      <c r="D89" s="26">
        <v>110931500</v>
      </c>
      <c r="E89" s="24">
        <v>4750000</v>
      </c>
      <c r="F89" s="23" t="s">
        <v>431</v>
      </c>
      <c r="G89" s="23" t="s">
        <v>266</v>
      </c>
      <c r="H89" s="23">
        <v>20140115</v>
      </c>
      <c r="I89" s="23" t="s">
        <v>259</v>
      </c>
      <c r="J89" s="23" t="s">
        <v>255</v>
      </c>
      <c r="K89" s="23"/>
      <c r="W89" s="23" t="s">
        <v>257</v>
      </c>
      <c r="X89" s="23" t="s">
        <v>633</v>
      </c>
      <c r="Y89" s="23" t="s">
        <v>431</v>
      </c>
      <c r="Z89" s="23" t="s">
        <v>432</v>
      </c>
      <c r="AB89" s="26">
        <v>1399472</v>
      </c>
      <c r="AC89" s="26">
        <v>30568787</v>
      </c>
      <c r="AD89" s="26">
        <v>4855</v>
      </c>
      <c r="AE89" s="23">
        <v>12</v>
      </c>
      <c r="BG89" s="22"/>
    </row>
    <row r="90" spans="1:59" x14ac:dyDescent="0.2">
      <c r="A90" s="22" t="s">
        <v>678</v>
      </c>
      <c r="B90" s="22" t="s">
        <v>652</v>
      </c>
      <c r="C90" s="26" t="s">
        <v>653</v>
      </c>
      <c r="D90" s="26">
        <v>4273746282.96</v>
      </c>
      <c r="E90" s="24">
        <v>244353704</v>
      </c>
      <c r="F90" s="23" t="s">
        <v>270</v>
      </c>
      <c r="G90" s="23" t="s">
        <v>266</v>
      </c>
      <c r="H90" s="23">
        <v>20141105</v>
      </c>
      <c r="I90" s="23" t="s">
        <v>271</v>
      </c>
      <c r="J90" s="23" t="s">
        <v>255</v>
      </c>
      <c r="K90" s="23"/>
      <c r="W90" s="23" t="s">
        <v>257</v>
      </c>
      <c r="AB90" s="26">
        <v>20187032</v>
      </c>
      <c r="AC90" s="26">
        <v>389762392.5</v>
      </c>
      <c r="AD90" s="26">
        <v>47707</v>
      </c>
      <c r="AE90" s="23">
        <v>2</v>
      </c>
      <c r="AH90" s="23" t="s">
        <v>271</v>
      </c>
      <c r="AN90" s="23">
        <v>1</v>
      </c>
      <c r="BG90" s="22"/>
    </row>
    <row r="91" spans="1:59" x14ac:dyDescent="0.2">
      <c r="A91" s="22" t="s">
        <v>678</v>
      </c>
      <c r="B91" s="22" t="s">
        <v>667</v>
      </c>
      <c r="C91" s="26" t="s">
        <v>668</v>
      </c>
      <c r="D91" s="26">
        <v>33100000</v>
      </c>
      <c r="E91" s="24">
        <v>1250000</v>
      </c>
      <c r="F91" s="23" t="s">
        <v>431</v>
      </c>
      <c r="G91" s="23" t="s">
        <v>266</v>
      </c>
      <c r="H91" s="23">
        <v>20140708</v>
      </c>
      <c r="I91" s="23" t="s">
        <v>259</v>
      </c>
      <c r="J91" s="23" t="s">
        <v>255</v>
      </c>
      <c r="K91" s="23"/>
      <c r="W91" s="23" t="s">
        <v>257</v>
      </c>
      <c r="X91" s="23" t="s">
        <v>666</v>
      </c>
      <c r="Y91" s="23" t="s">
        <v>431</v>
      </c>
      <c r="Z91" s="23" t="s">
        <v>432</v>
      </c>
      <c r="AB91" s="26">
        <v>997353</v>
      </c>
      <c r="AC91" s="26">
        <v>25590337.5</v>
      </c>
      <c r="AD91" s="26">
        <v>3772</v>
      </c>
      <c r="AE91" s="23">
        <v>6</v>
      </c>
      <c r="BG91" s="22"/>
    </row>
    <row r="92" spans="1:59" x14ac:dyDescent="0.2">
      <c r="A92" s="22" t="s">
        <v>678</v>
      </c>
      <c r="B92" s="22" t="s">
        <v>669</v>
      </c>
      <c r="C92" s="26" t="s">
        <v>3</v>
      </c>
      <c r="D92" s="26">
        <v>6220000</v>
      </c>
      <c r="E92" s="24">
        <v>250000</v>
      </c>
      <c r="F92" s="23" t="s">
        <v>431</v>
      </c>
      <c r="G92" s="23" t="s">
        <v>266</v>
      </c>
      <c r="H92" s="23">
        <v>20140708</v>
      </c>
      <c r="I92" s="23" t="s">
        <v>259</v>
      </c>
      <c r="J92" s="23" t="s">
        <v>255</v>
      </c>
      <c r="K92" s="23"/>
      <c r="W92" s="23" t="s">
        <v>257</v>
      </c>
      <c r="X92" s="23" t="s">
        <v>666</v>
      </c>
      <c r="Y92" s="23" t="s">
        <v>431</v>
      </c>
      <c r="Z92" s="23" t="s">
        <v>432</v>
      </c>
      <c r="AB92" s="26">
        <v>133682</v>
      </c>
      <c r="AC92" s="26">
        <v>3362545</v>
      </c>
      <c r="AD92" s="26">
        <v>473</v>
      </c>
      <c r="AE92" s="23">
        <v>6</v>
      </c>
      <c r="BG92" s="22"/>
    </row>
    <row r="93" spans="1:59" x14ac:dyDescent="0.2">
      <c r="A93" s="22" t="s">
        <v>678</v>
      </c>
      <c r="B93" s="22" t="s">
        <v>670</v>
      </c>
      <c r="C93" s="26" t="s">
        <v>671</v>
      </c>
      <c r="D93" s="26">
        <v>12138000</v>
      </c>
      <c r="E93" s="24">
        <v>510000</v>
      </c>
      <c r="F93" s="23" t="s">
        <v>431</v>
      </c>
      <c r="G93" s="23" t="s">
        <v>266</v>
      </c>
      <c r="H93" s="23">
        <v>20140708</v>
      </c>
      <c r="I93" s="23" t="s">
        <v>259</v>
      </c>
      <c r="J93" s="23" t="s">
        <v>255</v>
      </c>
      <c r="K93" s="23"/>
      <c r="W93" s="23" t="s">
        <v>257</v>
      </c>
      <c r="X93" s="23" t="s">
        <v>666</v>
      </c>
      <c r="Y93" s="23" t="s">
        <v>431</v>
      </c>
      <c r="Z93" s="23" t="s">
        <v>432</v>
      </c>
      <c r="AB93" s="26">
        <v>220621</v>
      </c>
      <c r="AC93" s="26">
        <v>5292139</v>
      </c>
      <c r="AD93" s="26">
        <v>838</v>
      </c>
      <c r="AE93" s="23">
        <v>6</v>
      </c>
      <c r="BG93" s="22"/>
    </row>
    <row r="94" spans="1:59" x14ac:dyDescent="0.2">
      <c r="A94" s="22" t="s">
        <v>678</v>
      </c>
      <c r="B94" s="22" t="s">
        <v>672</v>
      </c>
      <c r="C94" s="26" t="s">
        <v>673</v>
      </c>
      <c r="D94" s="26">
        <v>9620000</v>
      </c>
      <c r="E94" s="24">
        <v>370000</v>
      </c>
      <c r="F94" s="23" t="s">
        <v>431</v>
      </c>
      <c r="G94" s="23" t="s">
        <v>266</v>
      </c>
      <c r="H94" s="23">
        <v>20140708</v>
      </c>
      <c r="I94" s="23" t="s">
        <v>259</v>
      </c>
      <c r="J94" s="23" t="s">
        <v>255</v>
      </c>
      <c r="K94" s="23"/>
      <c r="W94" s="23" t="s">
        <v>257</v>
      </c>
      <c r="X94" s="23" t="s">
        <v>666</v>
      </c>
      <c r="Y94" s="23" t="s">
        <v>431</v>
      </c>
      <c r="Z94" s="23" t="s">
        <v>432</v>
      </c>
      <c r="AB94" s="26">
        <v>91730</v>
      </c>
      <c r="AC94" s="26">
        <v>2338541</v>
      </c>
      <c r="AD94" s="26">
        <v>458</v>
      </c>
      <c r="AE94" s="23">
        <v>6</v>
      </c>
      <c r="BG94" s="22"/>
    </row>
    <row r="95" spans="1:59" x14ac:dyDescent="0.2">
      <c r="A95" s="22" t="s">
        <v>678</v>
      </c>
      <c r="B95" s="22" t="s">
        <v>674</v>
      </c>
      <c r="C95" s="26" t="s">
        <v>675</v>
      </c>
      <c r="D95" s="26">
        <v>4017600</v>
      </c>
      <c r="E95" s="24">
        <v>160000</v>
      </c>
      <c r="F95" s="23" t="s">
        <v>431</v>
      </c>
      <c r="G95" s="23" t="s">
        <v>266</v>
      </c>
      <c r="H95" s="23">
        <v>20140708</v>
      </c>
      <c r="I95" s="23" t="s">
        <v>259</v>
      </c>
      <c r="J95" s="23" t="s">
        <v>255</v>
      </c>
      <c r="K95" s="23"/>
      <c r="W95" s="23" t="s">
        <v>257</v>
      </c>
      <c r="X95" s="23" t="s">
        <v>666</v>
      </c>
      <c r="Y95" s="23" t="s">
        <v>431</v>
      </c>
      <c r="Z95" s="23" t="s">
        <v>432</v>
      </c>
      <c r="AB95" s="26">
        <v>59739</v>
      </c>
      <c r="AC95" s="26">
        <v>1496286.5</v>
      </c>
      <c r="AD95" s="26">
        <v>273</v>
      </c>
      <c r="AE95" s="23">
        <v>6</v>
      </c>
      <c r="BG95" s="22"/>
    </row>
    <row r="96" spans="1:59" x14ac:dyDescent="0.2">
      <c r="A96" s="22" t="s">
        <v>678</v>
      </c>
      <c r="B96" s="22" t="s">
        <v>693</v>
      </c>
      <c r="C96" s="26" t="s">
        <v>694</v>
      </c>
      <c r="D96" s="26">
        <v>19400000</v>
      </c>
      <c r="E96" s="24">
        <v>2000000</v>
      </c>
      <c r="F96" s="23" t="s">
        <v>403</v>
      </c>
      <c r="G96" s="23" t="s">
        <v>266</v>
      </c>
      <c r="H96" s="23">
        <v>20141215</v>
      </c>
      <c r="I96" s="23" t="s">
        <v>259</v>
      </c>
      <c r="J96" s="23" t="s">
        <v>255</v>
      </c>
      <c r="K96" s="23"/>
      <c r="W96" s="23" t="s">
        <v>257</v>
      </c>
      <c r="X96" s="23" t="s">
        <v>458</v>
      </c>
      <c r="Y96" s="23" t="s">
        <v>405</v>
      </c>
      <c r="Z96" s="23" t="s">
        <v>406</v>
      </c>
      <c r="AA96" s="23" t="s">
        <v>407</v>
      </c>
      <c r="AB96" s="26">
        <v>67965</v>
      </c>
      <c r="AC96" s="26">
        <v>665240</v>
      </c>
      <c r="AD96" s="26">
        <v>26</v>
      </c>
      <c r="AE96" s="23">
        <v>1</v>
      </c>
      <c r="BG96" s="22"/>
    </row>
    <row r="97" spans="1:59" x14ac:dyDescent="0.2">
      <c r="A97" s="22" t="s">
        <v>678</v>
      </c>
      <c r="B97" s="22" t="s">
        <v>462</v>
      </c>
      <c r="C97" s="26" t="s">
        <v>463</v>
      </c>
      <c r="D97" s="26">
        <v>100200000</v>
      </c>
      <c r="E97" s="24">
        <v>4000000</v>
      </c>
      <c r="F97" s="23" t="s">
        <v>403</v>
      </c>
      <c r="G97" s="23" t="s">
        <v>262</v>
      </c>
      <c r="H97" s="23">
        <v>20140611</v>
      </c>
      <c r="I97" s="23" t="s">
        <v>259</v>
      </c>
      <c r="J97" s="23" t="s">
        <v>255</v>
      </c>
      <c r="K97" s="23"/>
      <c r="W97" s="23" t="s">
        <v>257</v>
      </c>
      <c r="X97" s="23" t="s">
        <v>455</v>
      </c>
      <c r="Y97" s="23" t="s">
        <v>405</v>
      </c>
      <c r="Z97" s="23" t="s">
        <v>417</v>
      </c>
      <c r="AA97" s="23" t="s">
        <v>418</v>
      </c>
      <c r="AB97" s="26">
        <v>383457</v>
      </c>
      <c r="AC97" s="26">
        <v>9571446.5</v>
      </c>
      <c r="AD97" s="26">
        <v>1379</v>
      </c>
      <c r="AE97" s="23">
        <v>7</v>
      </c>
      <c r="BG97" s="22"/>
    </row>
    <row r="98" spans="1:59" x14ac:dyDescent="0.2">
      <c r="A98" s="22" t="s">
        <v>678</v>
      </c>
      <c r="B98" s="22" t="s">
        <v>468</v>
      </c>
      <c r="C98" s="26" t="s">
        <v>469</v>
      </c>
      <c r="D98" s="26">
        <v>29496366.449999999</v>
      </c>
      <c r="E98" s="24">
        <v>196642443</v>
      </c>
      <c r="F98" s="23" t="s">
        <v>258</v>
      </c>
      <c r="G98" s="23" t="s">
        <v>262</v>
      </c>
      <c r="H98" s="23">
        <v>20140331</v>
      </c>
      <c r="I98" s="23" t="s">
        <v>284</v>
      </c>
      <c r="J98" s="23" t="s">
        <v>295</v>
      </c>
      <c r="K98" s="23" t="s">
        <v>420</v>
      </c>
      <c r="W98" s="23" t="s">
        <v>421</v>
      </c>
      <c r="AB98" s="26">
        <v>13806698</v>
      </c>
      <c r="AC98" s="26">
        <v>4124593.5</v>
      </c>
      <c r="AD98" s="26">
        <v>2789</v>
      </c>
      <c r="AE98" s="23">
        <v>9</v>
      </c>
      <c r="AH98" s="23" t="s">
        <v>470</v>
      </c>
      <c r="AV98" s="23">
        <v>1</v>
      </c>
      <c r="BG98" s="22"/>
    </row>
    <row r="99" spans="1:59" x14ac:dyDescent="0.2">
      <c r="A99" s="22" t="s">
        <v>678</v>
      </c>
      <c r="B99" s="22" t="s">
        <v>482</v>
      </c>
      <c r="C99" s="26" t="s">
        <v>483</v>
      </c>
      <c r="D99" s="26">
        <v>13058035245.48</v>
      </c>
      <c r="E99" s="24">
        <v>154642767</v>
      </c>
      <c r="F99" s="23" t="s">
        <v>269</v>
      </c>
      <c r="G99" s="23" t="s">
        <v>262</v>
      </c>
      <c r="H99" s="23">
        <v>20140303</v>
      </c>
      <c r="I99" s="23" t="s">
        <v>296</v>
      </c>
      <c r="J99" s="23" t="s">
        <v>285</v>
      </c>
      <c r="K99" s="23" t="s">
        <v>410</v>
      </c>
      <c r="T99" s="23" t="s">
        <v>119</v>
      </c>
      <c r="W99" s="23" t="s">
        <v>421</v>
      </c>
      <c r="AB99" s="26">
        <v>606871</v>
      </c>
      <c r="AC99" s="26">
        <v>46526089.5</v>
      </c>
      <c r="AD99" s="26">
        <v>4528</v>
      </c>
      <c r="AE99" s="23">
        <v>10</v>
      </c>
      <c r="BG99" s="22"/>
    </row>
    <row r="100" spans="1:59" x14ac:dyDescent="0.2">
      <c r="A100" s="22" t="s">
        <v>678</v>
      </c>
      <c r="B100" s="22" t="s">
        <v>544</v>
      </c>
      <c r="C100" s="26" t="s">
        <v>545</v>
      </c>
      <c r="D100" s="26">
        <v>8348548.7999999998</v>
      </c>
      <c r="E100" s="24">
        <v>27828496</v>
      </c>
      <c r="F100" s="23" t="s">
        <v>258</v>
      </c>
      <c r="G100" s="23" t="s">
        <v>262</v>
      </c>
      <c r="H100" s="23">
        <v>20140317</v>
      </c>
      <c r="I100" s="23" t="s">
        <v>302</v>
      </c>
      <c r="J100" s="23" t="s">
        <v>255</v>
      </c>
      <c r="K100" s="23"/>
      <c r="W100" s="23" t="s">
        <v>257</v>
      </c>
      <c r="AB100" s="26">
        <v>19168588</v>
      </c>
      <c r="AC100" s="26">
        <v>5855702.5</v>
      </c>
      <c r="AD100" s="26">
        <v>6244</v>
      </c>
      <c r="AE100" s="23">
        <v>10</v>
      </c>
      <c r="AH100" s="23" t="s">
        <v>546</v>
      </c>
      <c r="AJ100" s="23" t="s">
        <v>274</v>
      </c>
      <c r="AO100" s="23">
        <v>1</v>
      </c>
      <c r="AP100" s="23">
        <v>1</v>
      </c>
      <c r="BG100" s="22"/>
    </row>
    <row r="101" spans="1:59" x14ac:dyDescent="0.2">
      <c r="A101" s="22" t="s">
        <v>678</v>
      </c>
      <c r="B101" s="22" t="s">
        <v>553</v>
      </c>
      <c r="C101" s="26" t="s">
        <v>554</v>
      </c>
      <c r="D101" s="26">
        <v>52327269.835000001</v>
      </c>
      <c r="E101" s="24">
        <v>360877723</v>
      </c>
      <c r="F101" s="23" t="s">
        <v>258</v>
      </c>
      <c r="G101" s="23" t="s">
        <v>262</v>
      </c>
      <c r="H101" s="23">
        <v>20140820</v>
      </c>
      <c r="I101" s="23" t="s">
        <v>284</v>
      </c>
      <c r="J101" s="23" t="s">
        <v>295</v>
      </c>
      <c r="K101" s="23" t="s">
        <v>420</v>
      </c>
      <c r="W101" s="23" t="s">
        <v>421</v>
      </c>
      <c r="AB101" s="26">
        <v>5025647</v>
      </c>
      <c r="AC101" s="26">
        <v>717127.5</v>
      </c>
      <c r="AD101" s="26">
        <v>358</v>
      </c>
      <c r="AE101" s="23">
        <v>5</v>
      </c>
      <c r="AG101" s="23" t="s">
        <v>284</v>
      </c>
      <c r="AO101" s="23">
        <v>1</v>
      </c>
      <c r="AQ101" s="23">
        <v>1</v>
      </c>
      <c r="AR101" s="23">
        <v>1</v>
      </c>
      <c r="BG101" s="22"/>
    </row>
    <row r="102" spans="1:59" x14ac:dyDescent="0.2">
      <c r="A102" s="22" t="s">
        <v>678</v>
      </c>
      <c r="B102" s="22" t="s">
        <v>606</v>
      </c>
      <c r="C102" s="26" t="s">
        <v>142</v>
      </c>
      <c r="D102" s="26">
        <v>866361770.82000005</v>
      </c>
      <c r="E102" s="24">
        <v>52891439</v>
      </c>
      <c r="F102" s="23" t="s">
        <v>258</v>
      </c>
      <c r="G102" s="23" t="s">
        <v>262</v>
      </c>
      <c r="H102" s="23">
        <v>20140616</v>
      </c>
      <c r="I102" s="23" t="s">
        <v>263</v>
      </c>
      <c r="J102" s="23" t="s">
        <v>255</v>
      </c>
      <c r="K102" s="23"/>
      <c r="O102" s="23">
        <v>1</v>
      </c>
      <c r="W102" s="23" t="s">
        <v>257</v>
      </c>
      <c r="AB102" s="26">
        <v>40627653</v>
      </c>
      <c r="AC102" s="26">
        <v>627217782</v>
      </c>
      <c r="AD102" s="26">
        <v>100921</v>
      </c>
      <c r="AE102" s="23">
        <v>7</v>
      </c>
      <c r="AH102" s="23" t="s">
        <v>299</v>
      </c>
      <c r="AJ102" s="23" t="s">
        <v>274</v>
      </c>
      <c r="AO102" s="23">
        <v>1</v>
      </c>
      <c r="BE102" s="23">
        <v>1</v>
      </c>
      <c r="BG102" s="22"/>
    </row>
    <row r="103" spans="1:59" x14ac:dyDescent="0.2">
      <c r="A103" s="22" t="s">
        <v>678</v>
      </c>
      <c r="B103" s="22" t="s">
        <v>689</v>
      </c>
      <c r="C103" s="26" t="s">
        <v>690</v>
      </c>
      <c r="D103" s="26">
        <v>8807336811</v>
      </c>
      <c r="E103" s="24">
        <v>193567842</v>
      </c>
      <c r="F103" s="23" t="s">
        <v>253</v>
      </c>
      <c r="G103" s="23" t="s">
        <v>262</v>
      </c>
      <c r="H103" s="23">
        <v>20141212</v>
      </c>
      <c r="I103" s="23" t="s">
        <v>259</v>
      </c>
      <c r="J103" s="23" t="s">
        <v>255</v>
      </c>
      <c r="K103" s="23" t="s">
        <v>402</v>
      </c>
      <c r="O103" s="23">
        <v>60</v>
      </c>
      <c r="R103" s="23" t="s">
        <v>256</v>
      </c>
      <c r="W103" s="23" t="s">
        <v>257</v>
      </c>
      <c r="AB103" s="26">
        <v>27725732</v>
      </c>
      <c r="AC103" s="26">
        <v>1177032950.5</v>
      </c>
      <c r="AD103" s="26">
        <v>73246</v>
      </c>
      <c r="AE103" s="23">
        <v>1</v>
      </c>
      <c r="BG103" s="22"/>
    </row>
    <row r="104" spans="1:59" x14ac:dyDescent="0.2">
      <c r="A104" s="22" t="s">
        <v>678</v>
      </c>
      <c r="B104" s="22" t="s">
        <v>691</v>
      </c>
      <c r="C104" s="26" t="s">
        <v>692</v>
      </c>
      <c r="D104" s="26">
        <v>11619555527.040001</v>
      </c>
      <c r="E104" s="24">
        <v>265044606</v>
      </c>
      <c r="F104" s="23" t="s">
        <v>253</v>
      </c>
      <c r="G104" s="23" t="s">
        <v>262</v>
      </c>
      <c r="H104" s="23">
        <v>20141212</v>
      </c>
      <c r="I104" s="23" t="s">
        <v>259</v>
      </c>
      <c r="J104" s="23" t="s">
        <v>255</v>
      </c>
      <c r="K104" s="23"/>
      <c r="R104" s="23" t="s">
        <v>256</v>
      </c>
      <c r="W104" s="23" t="s">
        <v>257</v>
      </c>
      <c r="AB104" s="26">
        <v>475090</v>
      </c>
      <c r="AC104" s="26">
        <v>20751116</v>
      </c>
      <c r="AD104" s="26">
        <v>2461</v>
      </c>
      <c r="AE104" s="23">
        <v>1</v>
      </c>
      <c r="BG104" s="22"/>
    </row>
    <row r="105" spans="1:59" x14ac:dyDescent="0.2">
      <c r="A105" s="22" t="s">
        <v>678</v>
      </c>
      <c r="B105" s="22" t="s">
        <v>656</v>
      </c>
      <c r="C105" s="26" t="s">
        <v>657</v>
      </c>
      <c r="D105" s="26">
        <v>204020955.59999999</v>
      </c>
      <c r="E105" s="24">
        <v>16861236</v>
      </c>
      <c r="F105" s="23" t="s">
        <v>267</v>
      </c>
      <c r="G105" s="23" t="s">
        <v>262</v>
      </c>
      <c r="H105" s="23">
        <v>20140422</v>
      </c>
      <c r="I105" s="23" t="s">
        <v>259</v>
      </c>
      <c r="J105" s="23" t="s">
        <v>255</v>
      </c>
      <c r="K105" s="23"/>
      <c r="S105" s="23" t="s">
        <v>273</v>
      </c>
      <c r="W105" s="23" t="s">
        <v>257</v>
      </c>
      <c r="Y105" s="23" t="s">
        <v>400</v>
      </c>
      <c r="AA105" s="23" t="s">
        <v>415</v>
      </c>
      <c r="AB105" s="26">
        <v>5388849</v>
      </c>
      <c r="AC105" s="26">
        <v>64003171.5</v>
      </c>
      <c r="AD105" s="26">
        <v>7634</v>
      </c>
      <c r="AE105" s="23">
        <v>9</v>
      </c>
      <c r="BG105" s="22"/>
    </row>
    <row r="106" spans="1:59" x14ac:dyDescent="0.2">
      <c r="A106" s="22" t="s">
        <v>678</v>
      </c>
      <c r="B106" s="22" t="s">
        <v>662</v>
      </c>
      <c r="C106" s="26" t="s">
        <v>663</v>
      </c>
      <c r="D106" s="26">
        <v>15397557.42</v>
      </c>
      <c r="E106" s="24">
        <v>36660851</v>
      </c>
      <c r="F106" s="23" t="s">
        <v>258</v>
      </c>
      <c r="G106" s="23" t="s">
        <v>262</v>
      </c>
      <c r="H106" s="23">
        <v>20140811</v>
      </c>
      <c r="I106" s="23" t="s">
        <v>259</v>
      </c>
      <c r="J106" s="23" t="s">
        <v>255</v>
      </c>
      <c r="K106" s="23"/>
      <c r="W106" s="23" t="s">
        <v>257</v>
      </c>
      <c r="AB106" s="26">
        <v>13848708</v>
      </c>
      <c r="AC106" s="26">
        <v>6686153.5</v>
      </c>
      <c r="AD106" s="26">
        <v>3587</v>
      </c>
      <c r="AE106" s="23">
        <v>5</v>
      </c>
      <c r="AH106" s="23" t="s">
        <v>263</v>
      </c>
      <c r="AO106" s="23">
        <v>1</v>
      </c>
      <c r="BG106" s="22"/>
    </row>
    <row r="107" spans="1:59" x14ac:dyDescent="0.2">
      <c r="A107" s="22" t="s">
        <v>678</v>
      </c>
      <c r="B107" s="22" t="s">
        <v>411</v>
      </c>
      <c r="C107" s="26" t="s">
        <v>412</v>
      </c>
      <c r="D107" s="26">
        <v>752723202.38999999</v>
      </c>
      <c r="E107" s="24">
        <v>312333279</v>
      </c>
      <c r="F107" s="23" t="s">
        <v>270</v>
      </c>
      <c r="G107" s="23" t="s">
        <v>401</v>
      </c>
      <c r="H107" s="23">
        <v>20140506</v>
      </c>
      <c r="I107" s="23" t="s">
        <v>254</v>
      </c>
      <c r="J107" s="23" t="s">
        <v>255</v>
      </c>
      <c r="K107" s="23" t="s">
        <v>413</v>
      </c>
      <c r="M107" s="23">
        <v>1</v>
      </c>
      <c r="W107" s="23" t="s">
        <v>257</v>
      </c>
      <c r="AB107" s="26">
        <v>34318310</v>
      </c>
      <c r="AC107" s="26">
        <v>170770732</v>
      </c>
      <c r="AD107" s="26">
        <v>111997</v>
      </c>
      <c r="AE107" s="23">
        <v>8</v>
      </c>
      <c r="AF107" s="23" t="s">
        <v>414</v>
      </c>
      <c r="AN107" s="23">
        <v>1</v>
      </c>
      <c r="BG107" s="22"/>
    </row>
    <row r="108" spans="1:59" x14ac:dyDescent="0.2">
      <c r="A108" s="22" t="s">
        <v>678</v>
      </c>
      <c r="B108" s="22" t="s">
        <v>423</v>
      </c>
      <c r="C108" s="26" t="s">
        <v>424</v>
      </c>
      <c r="D108" s="26">
        <v>121943464.06</v>
      </c>
      <c r="E108" s="24">
        <v>554288473</v>
      </c>
      <c r="F108" s="23" t="s">
        <v>258</v>
      </c>
      <c r="G108" s="23" t="s">
        <v>401</v>
      </c>
      <c r="H108" s="23">
        <v>20140205</v>
      </c>
      <c r="I108" s="23" t="s">
        <v>291</v>
      </c>
      <c r="J108" s="23" t="s">
        <v>292</v>
      </c>
      <c r="K108" s="23" t="s">
        <v>416</v>
      </c>
      <c r="L108" s="23" t="s">
        <v>425</v>
      </c>
      <c r="M108" s="23">
        <v>1</v>
      </c>
      <c r="W108" s="23" t="s">
        <v>257</v>
      </c>
      <c r="AB108" s="26">
        <v>1083407</v>
      </c>
      <c r="AC108" s="26">
        <v>437860.5</v>
      </c>
      <c r="AD108" s="26">
        <v>885</v>
      </c>
      <c r="AE108" s="23">
        <v>11</v>
      </c>
      <c r="AF108" s="23" t="s">
        <v>291</v>
      </c>
      <c r="AU108" s="23">
        <v>1</v>
      </c>
      <c r="BG108" s="22" t="s">
        <v>293</v>
      </c>
    </row>
    <row r="109" spans="1:59" x14ac:dyDescent="0.2">
      <c r="A109" s="22" t="s">
        <v>678</v>
      </c>
      <c r="B109" s="22" t="s">
        <v>426</v>
      </c>
      <c r="C109" s="26" t="s">
        <v>427</v>
      </c>
      <c r="D109" s="26">
        <v>132044654.34999999</v>
      </c>
      <c r="E109" s="24">
        <v>31817989</v>
      </c>
      <c r="F109" s="23" t="s">
        <v>269</v>
      </c>
      <c r="G109" s="23" t="s">
        <v>401</v>
      </c>
      <c r="H109" s="23">
        <v>20140616</v>
      </c>
      <c r="I109" s="23" t="s">
        <v>254</v>
      </c>
      <c r="J109" s="23" t="s">
        <v>255</v>
      </c>
      <c r="K109" s="23"/>
      <c r="M109" s="23">
        <v>1</v>
      </c>
      <c r="T109" s="23" t="s">
        <v>116</v>
      </c>
      <c r="W109" s="23" t="s">
        <v>257</v>
      </c>
      <c r="AB109" s="26">
        <v>1246771</v>
      </c>
      <c r="AC109" s="26">
        <v>5145325.5</v>
      </c>
      <c r="AD109" s="26">
        <v>4107</v>
      </c>
      <c r="AE109" s="23">
        <v>7</v>
      </c>
      <c r="BG109" s="22"/>
    </row>
    <row r="110" spans="1:59" x14ac:dyDescent="0.2">
      <c r="A110" s="22" t="s">
        <v>678</v>
      </c>
      <c r="B110" s="22" t="s">
        <v>471</v>
      </c>
      <c r="C110" s="26" t="s">
        <v>472</v>
      </c>
      <c r="D110" s="26">
        <v>134718102.40000001</v>
      </c>
      <c r="E110" s="24">
        <v>20918960</v>
      </c>
      <c r="F110" s="23" t="s">
        <v>261</v>
      </c>
      <c r="G110" s="23" t="s">
        <v>401</v>
      </c>
      <c r="H110" s="23">
        <v>20140520</v>
      </c>
      <c r="I110" s="23" t="s">
        <v>254</v>
      </c>
      <c r="J110" s="23" t="s">
        <v>255</v>
      </c>
      <c r="K110" s="23"/>
      <c r="M110" s="23">
        <v>1</v>
      </c>
      <c r="N110" s="23">
        <v>1</v>
      </c>
      <c r="W110" s="23" t="s">
        <v>257</v>
      </c>
      <c r="AB110" s="26">
        <v>4133229</v>
      </c>
      <c r="AC110" s="26">
        <v>29237094</v>
      </c>
      <c r="AD110" s="26">
        <v>5775</v>
      </c>
      <c r="AE110" s="23">
        <v>8</v>
      </c>
      <c r="BG110" s="22"/>
    </row>
    <row r="111" spans="1:59" x14ac:dyDescent="0.2">
      <c r="A111" s="22" t="s">
        <v>678</v>
      </c>
      <c r="B111" s="22" t="s">
        <v>473</v>
      </c>
      <c r="C111" s="26" t="s">
        <v>474</v>
      </c>
      <c r="D111" s="26">
        <v>87513492</v>
      </c>
      <c r="E111" s="24">
        <v>79557720</v>
      </c>
      <c r="F111" s="23" t="s">
        <v>269</v>
      </c>
      <c r="G111" s="23" t="s">
        <v>401</v>
      </c>
      <c r="H111" s="23">
        <v>20141128</v>
      </c>
      <c r="I111" s="23" t="s">
        <v>259</v>
      </c>
      <c r="J111" s="23" t="s">
        <v>255</v>
      </c>
      <c r="K111" s="23" t="s">
        <v>419</v>
      </c>
      <c r="M111" s="23">
        <v>1</v>
      </c>
      <c r="N111" s="23">
        <v>1</v>
      </c>
      <c r="T111" s="23" t="s">
        <v>119</v>
      </c>
      <c r="W111" s="23" t="s">
        <v>257</v>
      </c>
      <c r="AB111" s="26">
        <v>4429209</v>
      </c>
      <c r="AC111" s="26">
        <v>4950993</v>
      </c>
      <c r="AD111" s="26">
        <v>2866</v>
      </c>
      <c r="AE111" s="23">
        <v>2</v>
      </c>
      <c r="BG111" s="22"/>
    </row>
    <row r="112" spans="1:59" x14ac:dyDescent="0.2">
      <c r="A112" s="22" t="s">
        <v>678</v>
      </c>
      <c r="B112" s="22" t="s">
        <v>477</v>
      </c>
      <c r="C112" s="26" t="s">
        <v>478</v>
      </c>
      <c r="D112" s="26">
        <v>189828579.21000001</v>
      </c>
      <c r="E112" s="24">
        <v>68530173</v>
      </c>
      <c r="F112" s="23" t="s">
        <v>253</v>
      </c>
      <c r="G112" s="23" t="s">
        <v>401</v>
      </c>
      <c r="H112" s="23">
        <v>20141009</v>
      </c>
      <c r="I112" s="23" t="s">
        <v>254</v>
      </c>
      <c r="J112" s="23" t="s">
        <v>255</v>
      </c>
      <c r="K112" s="23"/>
      <c r="M112" s="23">
        <v>1</v>
      </c>
      <c r="R112" s="23" t="s">
        <v>268</v>
      </c>
      <c r="W112" s="23" t="s">
        <v>257</v>
      </c>
      <c r="AB112" s="26">
        <v>18714537</v>
      </c>
      <c r="AC112" s="26">
        <v>50390587</v>
      </c>
      <c r="AD112" s="26">
        <v>9379</v>
      </c>
      <c r="AE112" s="23">
        <v>3</v>
      </c>
      <c r="BG112" s="22"/>
    </row>
    <row r="113" spans="1:59" x14ac:dyDescent="0.2">
      <c r="A113" s="22" t="s">
        <v>678</v>
      </c>
      <c r="B113" s="22" t="s">
        <v>486</v>
      </c>
      <c r="C113" s="26" t="s">
        <v>487</v>
      </c>
      <c r="D113" s="26">
        <v>75798217.959999993</v>
      </c>
      <c r="E113" s="24">
        <v>107823774</v>
      </c>
      <c r="F113" s="23" t="s">
        <v>253</v>
      </c>
      <c r="G113" s="23" t="s">
        <v>401</v>
      </c>
      <c r="H113" s="23">
        <v>20140609</v>
      </c>
      <c r="I113" s="23" t="s">
        <v>271</v>
      </c>
      <c r="J113" s="23" t="s">
        <v>255</v>
      </c>
      <c r="K113" s="23"/>
      <c r="M113" s="23">
        <v>1</v>
      </c>
      <c r="N113" s="23">
        <v>1</v>
      </c>
      <c r="R113" s="23" t="s">
        <v>268</v>
      </c>
      <c r="W113" s="23" t="s">
        <v>257</v>
      </c>
      <c r="AB113" s="26">
        <v>28147191</v>
      </c>
      <c r="AC113" s="26">
        <v>37610996</v>
      </c>
      <c r="AD113" s="26">
        <v>12894</v>
      </c>
      <c r="AE113" s="23">
        <v>7</v>
      </c>
      <c r="BG113" s="22"/>
    </row>
    <row r="114" spans="1:59" x14ac:dyDescent="0.2">
      <c r="A114" s="22" t="s">
        <v>678</v>
      </c>
      <c r="B114" s="22" t="s">
        <v>542</v>
      </c>
      <c r="C114" s="26" t="s">
        <v>543</v>
      </c>
      <c r="D114" s="26">
        <v>312238015.60000002</v>
      </c>
      <c r="E114" s="24">
        <v>363067460</v>
      </c>
      <c r="F114" s="23" t="s">
        <v>258</v>
      </c>
      <c r="G114" s="23" t="s">
        <v>401</v>
      </c>
      <c r="H114" s="23">
        <v>20141008</v>
      </c>
      <c r="I114" s="23" t="s">
        <v>254</v>
      </c>
      <c r="J114" s="23" t="s">
        <v>255</v>
      </c>
      <c r="K114" s="23"/>
      <c r="M114" s="23">
        <v>1</v>
      </c>
      <c r="W114" s="23" t="s">
        <v>257</v>
      </c>
      <c r="AB114" s="26">
        <v>52107973</v>
      </c>
      <c r="AC114" s="26">
        <v>44896904</v>
      </c>
      <c r="AD114" s="26">
        <v>20156</v>
      </c>
      <c r="AE114" s="23">
        <v>3</v>
      </c>
      <c r="AH114" s="23" t="s">
        <v>281</v>
      </c>
      <c r="BB114" s="23">
        <v>1</v>
      </c>
      <c r="BG114" s="22"/>
    </row>
    <row r="115" spans="1:59" x14ac:dyDescent="0.2">
      <c r="A115" s="22" t="s">
        <v>678</v>
      </c>
      <c r="B115" s="22" t="s">
        <v>568</v>
      </c>
      <c r="C115" s="26" t="s">
        <v>569</v>
      </c>
      <c r="D115" s="26">
        <v>64205873.899999999</v>
      </c>
      <c r="E115" s="24">
        <v>91722677</v>
      </c>
      <c r="F115" s="23" t="s">
        <v>269</v>
      </c>
      <c r="G115" s="23" t="s">
        <v>401</v>
      </c>
      <c r="H115" s="23">
        <v>20141126</v>
      </c>
      <c r="I115" s="23" t="s">
        <v>302</v>
      </c>
      <c r="J115" s="23" t="s">
        <v>255</v>
      </c>
      <c r="K115" s="23"/>
      <c r="M115" s="23">
        <v>1</v>
      </c>
      <c r="N115" s="23">
        <v>1</v>
      </c>
      <c r="T115" s="23" t="s">
        <v>119</v>
      </c>
      <c r="W115" s="23" t="s">
        <v>257</v>
      </c>
      <c r="AB115" s="26">
        <v>1829923</v>
      </c>
      <c r="AC115" s="26">
        <v>1356802.5</v>
      </c>
      <c r="AD115" s="26">
        <v>557</v>
      </c>
      <c r="AE115" s="23">
        <v>2</v>
      </c>
      <c r="BG115" s="22"/>
    </row>
    <row r="116" spans="1:59" x14ac:dyDescent="0.2">
      <c r="A116" s="22" t="s">
        <v>678</v>
      </c>
      <c r="B116" s="22" t="s">
        <v>570</v>
      </c>
      <c r="C116" s="26" t="s">
        <v>571</v>
      </c>
      <c r="D116" s="26">
        <v>436501481.17000002</v>
      </c>
      <c r="E116" s="24">
        <v>27395227</v>
      </c>
      <c r="F116" s="23" t="s">
        <v>264</v>
      </c>
      <c r="G116" s="23" t="s">
        <v>401</v>
      </c>
      <c r="H116" s="23">
        <v>20140218</v>
      </c>
      <c r="I116" s="23" t="s">
        <v>259</v>
      </c>
      <c r="J116" s="23" t="s">
        <v>255</v>
      </c>
      <c r="K116" s="23"/>
      <c r="M116" s="23">
        <v>1</v>
      </c>
      <c r="N116" s="23">
        <v>1</v>
      </c>
      <c r="Q116" s="23" t="s">
        <v>315</v>
      </c>
      <c r="W116" s="23" t="s">
        <v>257</v>
      </c>
      <c r="AB116" s="26">
        <v>65655057</v>
      </c>
      <c r="AC116" s="26">
        <v>720791088</v>
      </c>
      <c r="AD116" s="26">
        <v>65848</v>
      </c>
      <c r="AE116" s="23">
        <v>11</v>
      </c>
      <c r="BG116" s="22"/>
    </row>
    <row r="117" spans="1:59" x14ac:dyDescent="0.2">
      <c r="A117" s="22" t="s">
        <v>678</v>
      </c>
      <c r="B117" s="22" t="s">
        <v>581</v>
      </c>
      <c r="C117" s="26" t="s">
        <v>582</v>
      </c>
      <c r="D117" s="26">
        <v>305530043.51999998</v>
      </c>
      <c r="E117" s="24">
        <v>45196752</v>
      </c>
      <c r="F117" s="23" t="s">
        <v>253</v>
      </c>
      <c r="G117" s="23" t="s">
        <v>401</v>
      </c>
      <c r="H117" s="23">
        <v>20140522</v>
      </c>
      <c r="I117" s="23" t="s">
        <v>254</v>
      </c>
      <c r="J117" s="23" t="s">
        <v>255</v>
      </c>
      <c r="K117" s="23" t="s">
        <v>419</v>
      </c>
      <c r="M117" s="23">
        <v>1</v>
      </c>
      <c r="R117" s="23" t="s">
        <v>268</v>
      </c>
      <c r="W117" s="23" t="s">
        <v>257</v>
      </c>
      <c r="AB117" s="26">
        <v>7234930</v>
      </c>
      <c r="AC117" s="26">
        <v>45639858.5</v>
      </c>
      <c r="AD117" s="26">
        <v>15744</v>
      </c>
      <c r="AE117" s="23">
        <v>8</v>
      </c>
      <c r="BG117" s="22"/>
    </row>
    <row r="118" spans="1:59" x14ac:dyDescent="0.2">
      <c r="A118" s="22" t="s">
        <v>678</v>
      </c>
      <c r="B118" s="22" t="s">
        <v>585</v>
      </c>
      <c r="C118" s="26" t="s">
        <v>586</v>
      </c>
      <c r="D118" s="26">
        <v>628433634.27999997</v>
      </c>
      <c r="E118" s="24">
        <v>90814109</v>
      </c>
      <c r="F118" s="23" t="s">
        <v>269</v>
      </c>
      <c r="G118" s="23" t="s">
        <v>401</v>
      </c>
      <c r="H118" s="23">
        <v>20140429</v>
      </c>
      <c r="I118" s="23" t="s">
        <v>263</v>
      </c>
      <c r="J118" s="23" t="s">
        <v>255</v>
      </c>
      <c r="K118" s="23"/>
      <c r="M118" s="23">
        <v>1</v>
      </c>
      <c r="T118" s="23" t="s">
        <v>116</v>
      </c>
      <c r="W118" s="23" t="s">
        <v>257</v>
      </c>
      <c r="AB118" s="26">
        <v>37747649</v>
      </c>
      <c r="AC118" s="26">
        <v>223053923</v>
      </c>
      <c r="AD118" s="26">
        <v>68251</v>
      </c>
      <c r="AE118" s="23">
        <v>9</v>
      </c>
      <c r="BG118" s="22"/>
    </row>
    <row r="119" spans="1:59" x14ac:dyDescent="0.2">
      <c r="A119" s="22" t="s">
        <v>678</v>
      </c>
      <c r="B119" s="22" t="s">
        <v>687</v>
      </c>
      <c r="C119" s="26" t="s">
        <v>688</v>
      </c>
      <c r="D119" s="26">
        <v>421905037.56</v>
      </c>
      <c r="E119" s="24">
        <v>101176268</v>
      </c>
      <c r="F119" s="23" t="s">
        <v>258</v>
      </c>
      <c r="G119" s="23" t="s">
        <v>401</v>
      </c>
      <c r="H119" s="23">
        <v>20141219</v>
      </c>
      <c r="I119" s="23" t="s">
        <v>254</v>
      </c>
      <c r="J119" s="23" t="s">
        <v>255</v>
      </c>
      <c r="K119" s="23" t="s">
        <v>413</v>
      </c>
      <c r="M119" s="23">
        <v>1</v>
      </c>
      <c r="W119" s="23" t="s">
        <v>257</v>
      </c>
      <c r="AB119" s="26">
        <v>951114</v>
      </c>
      <c r="AC119" s="26">
        <v>3815463</v>
      </c>
      <c r="AD119" s="26">
        <v>81</v>
      </c>
      <c r="AE119" s="23">
        <v>1</v>
      </c>
      <c r="AJ119" s="23" t="s">
        <v>316</v>
      </c>
      <c r="AO119" s="23">
        <v>1</v>
      </c>
      <c r="BG119" s="22"/>
    </row>
    <row r="120" spans="1:59" x14ac:dyDescent="0.2">
      <c r="A120" s="22" t="s">
        <v>678</v>
      </c>
      <c r="B120" s="22" t="s">
        <v>593</v>
      </c>
      <c r="C120" s="26" t="s">
        <v>594</v>
      </c>
      <c r="D120" s="26">
        <v>249858732.19999999</v>
      </c>
      <c r="E120" s="24">
        <v>356941046</v>
      </c>
      <c r="F120" s="23" t="s">
        <v>270</v>
      </c>
      <c r="G120" s="23" t="s">
        <v>401</v>
      </c>
      <c r="H120" s="23">
        <v>20140402</v>
      </c>
      <c r="I120" s="23" t="s">
        <v>271</v>
      </c>
      <c r="J120" s="23" t="s">
        <v>255</v>
      </c>
      <c r="K120" s="23"/>
      <c r="M120" s="23">
        <v>1</v>
      </c>
      <c r="W120" s="23" t="s">
        <v>257</v>
      </c>
      <c r="AB120" s="26">
        <v>107575974</v>
      </c>
      <c r="AC120" s="26">
        <v>119767498</v>
      </c>
      <c r="AD120" s="26">
        <v>69664</v>
      </c>
      <c r="AE120" s="23">
        <v>8</v>
      </c>
      <c r="AF120" s="23" t="s">
        <v>595</v>
      </c>
      <c r="AN120" s="23">
        <v>1</v>
      </c>
      <c r="BG120" s="22"/>
    </row>
    <row r="121" spans="1:59" x14ac:dyDescent="0.2">
      <c r="A121" s="22" t="s">
        <v>678</v>
      </c>
      <c r="B121" s="22" t="s">
        <v>598</v>
      </c>
      <c r="C121" s="26" t="s">
        <v>599</v>
      </c>
      <c r="D121" s="26">
        <v>413928376.39999998</v>
      </c>
      <c r="E121" s="24">
        <v>53756932</v>
      </c>
      <c r="F121" s="23" t="s">
        <v>269</v>
      </c>
      <c r="G121" s="23" t="s">
        <v>401</v>
      </c>
      <c r="H121" s="23">
        <v>20140623</v>
      </c>
      <c r="I121" s="23" t="s">
        <v>254</v>
      </c>
      <c r="J121" s="23" t="s">
        <v>255</v>
      </c>
      <c r="K121" s="23" t="s">
        <v>430</v>
      </c>
      <c r="M121" s="23">
        <v>1</v>
      </c>
      <c r="N121" s="23">
        <v>1</v>
      </c>
      <c r="T121" s="23" t="s">
        <v>117</v>
      </c>
      <c r="W121" s="23" t="s">
        <v>257</v>
      </c>
      <c r="AB121" s="26">
        <v>1305910</v>
      </c>
      <c r="AC121" s="26">
        <v>8671445.5</v>
      </c>
      <c r="AD121" s="26">
        <v>2778</v>
      </c>
      <c r="AE121" s="23">
        <v>7</v>
      </c>
      <c r="BG121" s="22"/>
    </row>
    <row r="122" spans="1:59" x14ac:dyDescent="0.2">
      <c r="A122" s="22" t="s">
        <v>678</v>
      </c>
      <c r="B122" s="22" t="s">
        <v>600</v>
      </c>
      <c r="C122" s="26" t="s">
        <v>601</v>
      </c>
      <c r="D122" s="26">
        <v>53710486.799999997</v>
      </c>
      <c r="E122" s="24">
        <v>15797202</v>
      </c>
      <c r="F122" s="23" t="s">
        <v>278</v>
      </c>
      <c r="G122" s="23" t="s">
        <v>401</v>
      </c>
      <c r="H122" s="23">
        <v>20140422</v>
      </c>
      <c r="I122" s="23" t="s">
        <v>214</v>
      </c>
      <c r="J122" s="23" t="s">
        <v>214</v>
      </c>
      <c r="K122" s="23"/>
      <c r="M122" s="23">
        <v>1</v>
      </c>
      <c r="N122" s="23">
        <v>1</v>
      </c>
      <c r="P122" s="23" t="s">
        <v>283</v>
      </c>
      <c r="U122" s="23" t="s">
        <v>602</v>
      </c>
      <c r="V122" s="23" t="s">
        <v>603</v>
      </c>
      <c r="W122" s="23" t="s">
        <v>257</v>
      </c>
      <c r="AB122" s="26">
        <v>1723792</v>
      </c>
      <c r="AC122" s="26">
        <v>6609440.5</v>
      </c>
      <c r="AD122" s="26">
        <v>587</v>
      </c>
      <c r="AE122" s="23">
        <v>9</v>
      </c>
      <c r="BG122" s="22"/>
    </row>
    <row r="123" spans="1:59" x14ac:dyDescent="0.2">
      <c r="A123" s="22" t="s">
        <v>678</v>
      </c>
      <c r="B123" s="22" t="s">
        <v>654</v>
      </c>
      <c r="C123" s="26" t="s">
        <v>655</v>
      </c>
      <c r="D123" s="26">
        <v>168629551.09999999</v>
      </c>
      <c r="E123" s="24">
        <v>118753205</v>
      </c>
      <c r="F123" s="23" t="s">
        <v>258</v>
      </c>
      <c r="G123" s="23" t="s">
        <v>401</v>
      </c>
      <c r="H123" s="23">
        <v>20140224</v>
      </c>
      <c r="I123" s="23" t="s">
        <v>254</v>
      </c>
      <c r="J123" s="23" t="s">
        <v>255</v>
      </c>
      <c r="K123" s="23" t="s">
        <v>416</v>
      </c>
      <c r="M123" s="23">
        <v>1</v>
      </c>
      <c r="W123" s="23" t="s">
        <v>257</v>
      </c>
      <c r="AB123" s="26">
        <v>30737180</v>
      </c>
      <c r="AC123" s="26">
        <v>61958207.5</v>
      </c>
      <c r="AD123" s="26">
        <v>68639</v>
      </c>
      <c r="AE123" s="23">
        <v>11</v>
      </c>
      <c r="AJ123" s="23" t="s">
        <v>274</v>
      </c>
      <c r="AO123" s="23">
        <v>1</v>
      </c>
      <c r="AP123" s="23">
        <v>1</v>
      </c>
      <c r="BG123" s="22"/>
    </row>
    <row r="124" spans="1:59" x14ac:dyDescent="0.2">
      <c r="A124" s="22" t="s">
        <v>678</v>
      </c>
      <c r="B124" s="22" t="s">
        <v>658</v>
      </c>
      <c r="C124" s="26" t="s">
        <v>659</v>
      </c>
      <c r="D124" s="26">
        <v>737286312.33000004</v>
      </c>
      <c r="E124" s="24">
        <v>264260327</v>
      </c>
      <c r="F124" s="23" t="s">
        <v>270</v>
      </c>
      <c r="G124" s="23" t="s">
        <v>401</v>
      </c>
      <c r="H124" s="23">
        <v>20140709</v>
      </c>
      <c r="I124" s="23" t="s">
        <v>271</v>
      </c>
      <c r="J124" s="23" t="s">
        <v>255</v>
      </c>
      <c r="K124" s="23"/>
      <c r="M124" s="23">
        <v>1</v>
      </c>
      <c r="W124" s="23" t="s">
        <v>257</v>
      </c>
      <c r="AB124" s="26">
        <v>282442288</v>
      </c>
      <c r="AC124" s="26">
        <v>938204934.5</v>
      </c>
      <c r="AD124" s="26">
        <v>250710</v>
      </c>
      <c r="AE124" s="23">
        <v>6</v>
      </c>
      <c r="AH124" s="23" t="s">
        <v>321</v>
      </c>
      <c r="AM124" s="23" t="s">
        <v>422</v>
      </c>
      <c r="AN124" s="23">
        <v>1</v>
      </c>
      <c r="BG124" s="22"/>
    </row>
    <row r="125" spans="1:59" x14ac:dyDescent="0.2">
      <c r="A125" s="22" t="s">
        <v>678</v>
      </c>
      <c r="B125" s="22" t="s">
        <v>664</v>
      </c>
      <c r="C125" s="26" t="s">
        <v>665</v>
      </c>
      <c r="D125" s="26">
        <v>143577474.59999999</v>
      </c>
      <c r="E125" s="24">
        <v>102555339</v>
      </c>
      <c r="F125" s="23" t="s">
        <v>269</v>
      </c>
      <c r="G125" s="23" t="s">
        <v>401</v>
      </c>
      <c r="H125" s="23">
        <v>20140930</v>
      </c>
      <c r="I125" s="23" t="s">
        <v>259</v>
      </c>
      <c r="J125" s="23" t="s">
        <v>255</v>
      </c>
      <c r="K125" s="23"/>
      <c r="M125" s="23">
        <v>1</v>
      </c>
      <c r="N125" s="23">
        <v>1</v>
      </c>
      <c r="T125" s="23" t="s">
        <v>122</v>
      </c>
      <c r="W125" s="23" t="s">
        <v>257</v>
      </c>
      <c r="AB125" s="26">
        <v>11874772</v>
      </c>
      <c r="AC125" s="26">
        <v>17229300.5</v>
      </c>
      <c r="AD125" s="26">
        <v>11113</v>
      </c>
      <c r="AE125" s="23">
        <v>4</v>
      </c>
      <c r="BG125" s="22"/>
    </row>
    <row r="126" spans="1:59" x14ac:dyDescent="0.2">
      <c r="A126" s="22" t="s">
        <v>678</v>
      </c>
      <c r="B126" s="22" t="s">
        <v>660</v>
      </c>
      <c r="C126" s="26" t="s">
        <v>661</v>
      </c>
      <c r="D126" s="26">
        <v>44817714.479999997</v>
      </c>
      <c r="E126" s="24">
        <v>4280584</v>
      </c>
      <c r="F126" s="23" t="s">
        <v>269</v>
      </c>
      <c r="G126" s="23" t="s">
        <v>401</v>
      </c>
      <c r="H126" s="23">
        <v>20140422</v>
      </c>
      <c r="I126" s="23" t="s">
        <v>259</v>
      </c>
      <c r="J126" s="23" t="s">
        <v>255</v>
      </c>
      <c r="K126" s="23"/>
      <c r="M126" s="23">
        <v>1</v>
      </c>
      <c r="T126" s="23" t="s">
        <v>116</v>
      </c>
      <c r="W126" s="23" t="s">
        <v>257</v>
      </c>
      <c r="AB126" s="26">
        <v>18592213</v>
      </c>
      <c r="AC126" s="26">
        <v>8034042</v>
      </c>
      <c r="AD126" s="26">
        <v>8718</v>
      </c>
      <c r="AE126" s="23">
        <v>9</v>
      </c>
      <c r="BG126" s="22"/>
    </row>
    <row r="127" spans="1:59" x14ac:dyDescent="0.2">
      <c r="A127" s="22" t="s">
        <v>678</v>
      </c>
      <c r="B127" s="22" t="s">
        <v>144</v>
      </c>
      <c r="C127" s="26" t="s">
        <v>145</v>
      </c>
      <c r="D127" s="26">
        <v>76403705.200000003</v>
      </c>
      <c r="E127" s="24">
        <v>112358390</v>
      </c>
      <c r="F127" s="23" t="s">
        <v>258</v>
      </c>
      <c r="G127" s="23" t="s">
        <v>401</v>
      </c>
      <c r="H127" s="23">
        <v>20141204</v>
      </c>
      <c r="I127" s="23" t="s">
        <v>254</v>
      </c>
      <c r="J127" s="23" t="s">
        <v>255</v>
      </c>
      <c r="K127" s="23"/>
      <c r="M127" s="23">
        <v>1</v>
      </c>
      <c r="N127" s="23">
        <v>1</v>
      </c>
      <c r="W127" s="23" t="s">
        <v>257</v>
      </c>
      <c r="AB127" s="26">
        <v>1725873</v>
      </c>
      <c r="AC127" s="26">
        <v>1182203</v>
      </c>
      <c r="AD127" s="26">
        <v>681</v>
      </c>
      <c r="AE127" s="23">
        <v>1</v>
      </c>
      <c r="AH127" s="23" t="s">
        <v>277</v>
      </c>
      <c r="AU127" s="23">
        <v>1</v>
      </c>
      <c r="BG127" s="22" t="s">
        <v>293</v>
      </c>
    </row>
    <row r="128" spans="1:59" x14ac:dyDescent="0.2">
      <c r="A128" s="22" t="s">
        <v>678</v>
      </c>
      <c r="B128" s="22" t="s">
        <v>676</v>
      </c>
      <c r="C128" s="26" t="s">
        <v>677</v>
      </c>
      <c r="D128" s="26">
        <v>67574290.680000007</v>
      </c>
      <c r="E128" s="24">
        <v>57755804</v>
      </c>
      <c r="F128" s="23" t="s">
        <v>270</v>
      </c>
      <c r="G128" s="23" t="s">
        <v>401</v>
      </c>
      <c r="H128" s="23">
        <v>20140627</v>
      </c>
      <c r="I128" s="23" t="s">
        <v>271</v>
      </c>
      <c r="J128" s="23" t="s">
        <v>255</v>
      </c>
      <c r="K128" s="23"/>
      <c r="M128" s="23">
        <v>1</v>
      </c>
      <c r="W128" s="23" t="s">
        <v>257</v>
      </c>
      <c r="AB128" s="26">
        <v>34983893</v>
      </c>
      <c r="AC128" s="26">
        <v>95249314.5</v>
      </c>
      <c r="AD128" s="26">
        <v>31522</v>
      </c>
      <c r="AE128" s="23">
        <v>7</v>
      </c>
      <c r="AH128" s="23" t="s">
        <v>271</v>
      </c>
      <c r="AN128" s="23">
        <v>1</v>
      </c>
      <c r="BG128" s="22"/>
    </row>
  </sheetData>
  <autoFilter ref="A7:BG7">
    <sortState ref="A8:BG128">
      <sortCondition ref="G7"/>
    </sortState>
  </autoFilter>
  <phoneticPr fontId="8"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127"/>
  <sheetViews>
    <sheetView zoomScale="90" zoomScaleNormal="90" workbookViewId="0">
      <selection activeCell="A6" sqref="A6"/>
    </sheetView>
  </sheetViews>
  <sheetFormatPr defaultColWidth="9" defaultRowHeight="12.75" x14ac:dyDescent="0.2"/>
  <cols>
    <col min="1" max="1" width="12.5703125" style="33" customWidth="1"/>
    <col min="2" max="2" width="73.7109375" style="43" bestFit="1" customWidth="1"/>
    <col min="3" max="3" width="10.42578125" style="23" customWidth="1"/>
    <col min="4" max="5" width="21" style="34" bestFit="1" customWidth="1"/>
    <col min="6" max="6" width="17.7109375" style="23" bestFit="1" customWidth="1"/>
    <col min="7" max="7" width="16.7109375" style="23" customWidth="1"/>
    <col min="8" max="8" width="16.7109375" style="30" customWidth="1"/>
    <col min="9" max="9" width="12.140625" style="23" customWidth="1"/>
    <col min="10" max="10" width="13" style="23" customWidth="1"/>
    <col min="11" max="11" width="13.85546875" style="23" bestFit="1" customWidth="1"/>
    <col min="12" max="12" width="11.5703125" style="23" customWidth="1"/>
    <col min="13" max="13" width="17.42578125" style="23" bestFit="1" customWidth="1"/>
    <col min="14" max="14" width="28.42578125" style="23" bestFit="1" customWidth="1"/>
    <col min="15" max="15" width="12.42578125" style="23" bestFit="1" customWidth="1"/>
    <col min="16" max="16" width="13.42578125" style="23" bestFit="1" customWidth="1"/>
    <col min="17" max="17" width="15.5703125" style="23" bestFit="1" customWidth="1"/>
    <col min="18" max="18" width="44.28515625" style="23" bestFit="1" customWidth="1"/>
    <col min="19" max="19" width="24.5703125" style="23" bestFit="1" customWidth="1"/>
    <col min="20" max="20" width="32.5703125" style="23" bestFit="1" customWidth="1"/>
    <col min="21" max="21" width="29.140625" style="23" bestFit="1" customWidth="1"/>
    <col min="22" max="22" width="26.85546875" style="23" bestFit="1" customWidth="1"/>
    <col min="23" max="23" width="11.42578125" style="23" bestFit="1" customWidth="1"/>
    <col min="24" max="24" width="9.85546875" style="23" bestFit="1" customWidth="1"/>
    <col min="25" max="27" width="21" style="46" bestFit="1" customWidth="1"/>
    <col min="28" max="28" width="15.42578125" style="34" bestFit="1" customWidth="1"/>
    <col min="29" max="29" width="38.42578125" style="23" bestFit="1" customWidth="1"/>
    <col min="30" max="30" width="16.140625" style="23" bestFit="1" customWidth="1"/>
    <col min="31" max="31" width="12.5703125" style="23" bestFit="1" customWidth="1"/>
    <col min="32" max="32" width="16.42578125" style="23" bestFit="1" customWidth="1"/>
    <col min="33" max="33" width="20.42578125" style="23" bestFit="1" customWidth="1"/>
    <col min="34" max="34" width="11" style="23" bestFit="1" customWidth="1"/>
    <col min="35" max="35" width="25.140625" style="23" bestFit="1" customWidth="1"/>
    <col min="36" max="36" width="9" style="23" bestFit="1" customWidth="1"/>
    <col min="37" max="37" width="14.28515625" style="23" bestFit="1" customWidth="1"/>
    <col min="38" max="38" width="9.42578125" style="23" bestFit="1" customWidth="1"/>
    <col min="39" max="39" width="10.140625" style="23" bestFit="1" customWidth="1"/>
    <col min="40" max="40" width="11.42578125" style="23" bestFit="1" customWidth="1"/>
    <col min="41" max="41" width="10.42578125" style="23" bestFit="1" customWidth="1"/>
    <col min="42" max="42" width="12.7109375" style="23" bestFit="1" customWidth="1"/>
    <col min="43" max="43" width="16.140625" style="23" bestFit="1" customWidth="1"/>
    <col min="44" max="44" width="12.7109375" style="23" bestFit="1" customWidth="1"/>
    <col min="45" max="45" width="9" style="23" bestFit="1" customWidth="1"/>
    <col min="46" max="46" width="9.5703125" style="23" bestFit="1" customWidth="1"/>
    <col min="47" max="47" width="8.85546875" style="23" bestFit="1" customWidth="1"/>
    <col min="48" max="48" width="14.5703125" style="23" bestFit="1" customWidth="1"/>
    <col min="49" max="49" width="11.140625" style="23" bestFit="1" customWidth="1"/>
    <col min="50" max="50" width="11.7109375" style="23" bestFit="1" customWidth="1"/>
    <col min="51" max="51" width="12.42578125" style="23" bestFit="1" customWidth="1"/>
    <col min="52" max="52" width="9.140625" style="23" bestFit="1" customWidth="1"/>
    <col min="53" max="53" width="12.85546875" style="23" bestFit="1" customWidth="1"/>
    <col min="54" max="54" width="23.85546875" style="23" bestFit="1" customWidth="1"/>
    <col min="55" max="55" width="28.42578125" style="23" bestFit="1" customWidth="1"/>
    <col min="56" max="56" width="20.85546875" style="23" bestFit="1" customWidth="1"/>
    <col min="57" max="16384" width="9" style="22"/>
  </cols>
  <sheetData>
    <row r="1" spans="1:56" x14ac:dyDescent="0.2">
      <c r="A1" s="3" t="s">
        <v>247</v>
      </c>
      <c r="B1" s="2"/>
      <c r="C1" s="1"/>
      <c r="D1" s="36"/>
      <c r="E1" s="36"/>
      <c r="F1" s="1"/>
      <c r="G1" s="1"/>
      <c r="H1" s="28"/>
      <c r="I1" s="1"/>
      <c r="J1" s="1"/>
      <c r="M1" s="1"/>
      <c r="T1" s="24"/>
      <c r="U1" s="24"/>
      <c r="V1" s="24"/>
      <c r="W1" s="24"/>
      <c r="X1" s="24"/>
      <c r="AC1" s="24"/>
    </row>
    <row r="2" spans="1:56" x14ac:dyDescent="0.2">
      <c r="A2" s="3" t="s">
        <v>182</v>
      </c>
      <c r="B2" s="2"/>
      <c r="C2" s="1"/>
      <c r="D2" s="36"/>
      <c r="E2" s="36"/>
      <c r="F2" s="1"/>
      <c r="G2" s="1"/>
      <c r="H2" s="28"/>
      <c r="I2" s="1"/>
      <c r="J2" s="1"/>
      <c r="M2" s="1"/>
      <c r="T2" s="24"/>
      <c r="U2" s="24"/>
      <c r="V2" s="24"/>
      <c r="W2" s="24"/>
      <c r="X2" s="24"/>
      <c r="AC2" s="24"/>
    </row>
    <row r="3" spans="1:56" x14ac:dyDescent="0.2">
      <c r="A3" s="3" t="s">
        <v>714</v>
      </c>
      <c r="B3" s="2"/>
      <c r="C3" s="1"/>
      <c r="D3" s="36"/>
      <c r="E3" s="36"/>
      <c r="F3" s="1"/>
      <c r="G3" s="1"/>
      <c r="H3" s="28"/>
      <c r="I3" s="1"/>
      <c r="J3" s="1"/>
      <c r="M3" s="1"/>
      <c r="T3" s="24"/>
      <c r="U3" s="24"/>
      <c r="V3" s="24"/>
      <c r="W3" s="24"/>
      <c r="X3" s="24"/>
      <c r="AC3" s="24"/>
    </row>
    <row r="4" spans="1:56" s="13" customFormat="1" ht="4.7" customHeight="1" x14ac:dyDescent="0.2">
      <c r="A4" s="31"/>
      <c r="B4" s="9"/>
      <c r="C4" s="8"/>
      <c r="D4" s="35"/>
      <c r="E4" s="35"/>
      <c r="F4" s="8"/>
      <c r="G4" s="8"/>
      <c r="H4" s="29"/>
      <c r="I4" s="8"/>
      <c r="J4" s="8"/>
      <c r="K4" s="8"/>
      <c r="L4" s="8"/>
      <c r="M4" s="8"/>
      <c r="N4" s="8"/>
      <c r="O4" s="8"/>
      <c r="P4" s="8"/>
      <c r="Q4" s="8"/>
      <c r="R4" s="8"/>
      <c r="S4" s="8"/>
      <c r="T4" s="12"/>
      <c r="U4" s="12"/>
      <c r="V4" s="12"/>
      <c r="W4" s="12"/>
      <c r="X4" s="12"/>
      <c r="Y4" s="45"/>
      <c r="Z4" s="45"/>
      <c r="AA4" s="45"/>
      <c r="AB4" s="35"/>
      <c r="AC4" s="12"/>
      <c r="AD4" s="8"/>
      <c r="AE4" s="8"/>
      <c r="AF4" s="8"/>
      <c r="AG4" s="8"/>
      <c r="AH4" s="8"/>
      <c r="AI4" s="8"/>
      <c r="AJ4" s="8"/>
      <c r="AK4" s="8"/>
      <c r="AL4" s="8"/>
      <c r="AM4" s="8"/>
      <c r="AN4" s="8"/>
      <c r="AO4" s="8"/>
      <c r="AP4" s="8"/>
      <c r="AQ4" s="8"/>
      <c r="AR4" s="8"/>
      <c r="AS4" s="8"/>
      <c r="AT4" s="8"/>
      <c r="AU4" s="8"/>
      <c r="AV4" s="8"/>
      <c r="AW4" s="8"/>
      <c r="AX4" s="8"/>
      <c r="AY4" s="8"/>
      <c r="AZ4" s="8"/>
      <c r="BA4" s="8"/>
      <c r="BB4" s="8"/>
      <c r="BC4" s="8"/>
      <c r="BD4" s="8"/>
    </row>
    <row r="5" spans="1:56" s="7" customFormat="1" ht="19.7" customHeight="1" x14ac:dyDescent="0.25">
      <c r="A5" s="32"/>
      <c r="B5" s="2"/>
      <c r="C5" s="1"/>
      <c r="D5" s="36"/>
      <c r="E5" s="36"/>
      <c r="F5" s="1"/>
      <c r="G5" s="1"/>
      <c r="H5" s="28"/>
      <c r="I5" s="1"/>
      <c r="J5" s="1"/>
      <c r="K5" s="1"/>
      <c r="L5" s="1"/>
      <c r="M5" s="1"/>
      <c r="N5" s="1"/>
      <c r="O5" s="1"/>
      <c r="P5" s="1"/>
      <c r="Q5" s="1"/>
      <c r="R5" s="1"/>
      <c r="S5" s="1"/>
      <c r="T5" s="1"/>
      <c r="U5" s="1"/>
      <c r="V5" s="1"/>
      <c r="W5" s="1"/>
      <c r="X5" s="1"/>
      <c r="Y5" s="44"/>
      <c r="Z5" s="44"/>
      <c r="AA5" s="44"/>
      <c r="AB5" s="36"/>
      <c r="AC5" s="14" t="s">
        <v>183</v>
      </c>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row>
    <row r="6" spans="1:56" s="7" customFormat="1" ht="39" x14ac:dyDescent="0.25">
      <c r="A6" s="3"/>
      <c r="B6" s="2"/>
      <c r="C6" s="6"/>
      <c r="D6" s="36"/>
      <c r="E6" s="36"/>
      <c r="F6" s="1"/>
      <c r="G6" s="1"/>
      <c r="H6" s="28"/>
      <c r="I6" s="1"/>
      <c r="J6" s="1"/>
      <c r="K6" s="1"/>
      <c r="L6" s="1"/>
      <c r="M6" s="6"/>
      <c r="N6" s="1"/>
      <c r="O6" s="1"/>
      <c r="P6" s="1"/>
      <c r="Q6" s="1"/>
      <c r="R6" s="1"/>
      <c r="S6" s="1"/>
      <c r="T6" s="1"/>
      <c r="U6" s="1"/>
      <c r="V6" s="1"/>
      <c r="W6" s="1"/>
      <c r="X6" s="1"/>
      <c r="Y6" s="44"/>
      <c r="Z6" s="44"/>
      <c r="AA6" s="44"/>
      <c r="AB6" s="36"/>
      <c r="AC6" s="37" t="s">
        <v>246</v>
      </c>
      <c r="AD6" s="37"/>
      <c r="AE6" s="37"/>
      <c r="AF6" s="37"/>
      <c r="AG6" s="37"/>
      <c r="AH6" s="37"/>
      <c r="AI6" s="37"/>
      <c r="AJ6" s="37"/>
      <c r="AK6" s="27"/>
      <c r="AL6" s="14"/>
      <c r="AM6" s="25"/>
      <c r="AN6" s="25"/>
      <c r="AO6" s="15"/>
      <c r="AP6" s="15"/>
      <c r="AQ6" s="15"/>
      <c r="AR6" s="15"/>
      <c r="AS6" s="15"/>
      <c r="AT6" s="15"/>
      <c r="AU6" s="15"/>
      <c r="AV6" s="15"/>
      <c r="AW6" s="15"/>
      <c r="AX6" s="15"/>
      <c r="AY6" s="15"/>
      <c r="AZ6" s="15"/>
      <c r="BA6" s="15"/>
      <c r="BB6" s="15"/>
      <c r="BC6" s="15"/>
      <c r="BD6" s="15"/>
    </row>
    <row r="7" spans="1:56" s="18" customFormat="1" ht="39" thickBot="1" x14ac:dyDescent="0.25">
      <c r="A7" s="18" t="s">
        <v>114</v>
      </c>
      <c r="B7" s="18" t="s">
        <v>184</v>
      </c>
      <c r="C7" s="19" t="s">
        <v>185</v>
      </c>
      <c r="D7" s="19" t="s">
        <v>684</v>
      </c>
      <c r="E7" s="19" t="s">
        <v>680</v>
      </c>
      <c r="F7" s="18" t="s">
        <v>186</v>
      </c>
      <c r="G7" s="18" t="s">
        <v>235</v>
      </c>
      <c r="H7" s="40" t="s">
        <v>236</v>
      </c>
      <c r="I7" s="18" t="s">
        <v>237</v>
      </c>
      <c r="J7" s="18" t="s">
        <v>238</v>
      </c>
      <c r="K7" s="18" t="s">
        <v>239</v>
      </c>
      <c r="L7" s="18" t="s">
        <v>240</v>
      </c>
      <c r="M7" s="18" t="s">
        <v>189</v>
      </c>
      <c r="N7" s="18" t="s">
        <v>190</v>
      </c>
      <c r="O7" s="18" t="s">
        <v>241</v>
      </c>
      <c r="P7" s="18" t="s">
        <v>242</v>
      </c>
      <c r="Q7" s="18" t="s">
        <v>201</v>
      </c>
      <c r="R7" s="16" t="s">
        <v>251</v>
      </c>
      <c r="S7" s="41" t="s">
        <v>250</v>
      </c>
      <c r="T7" s="41" t="s">
        <v>249</v>
      </c>
      <c r="U7" s="41" t="s">
        <v>248</v>
      </c>
      <c r="V7" s="41" t="s">
        <v>115</v>
      </c>
      <c r="W7" s="18" t="s">
        <v>243</v>
      </c>
      <c r="X7" s="18" t="s">
        <v>244</v>
      </c>
      <c r="Y7" s="19" t="s">
        <v>681</v>
      </c>
      <c r="Z7" s="19" t="s">
        <v>682</v>
      </c>
      <c r="AA7" s="19" t="s">
        <v>683</v>
      </c>
      <c r="AB7" s="19" t="s">
        <v>245</v>
      </c>
      <c r="AC7" s="20" t="s">
        <v>208</v>
      </c>
      <c r="AD7" s="20" t="s">
        <v>209</v>
      </c>
      <c r="AE7" s="20" t="s">
        <v>210</v>
      </c>
      <c r="AF7" s="20" t="s">
        <v>211</v>
      </c>
      <c r="AG7" s="20" t="s">
        <v>181</v>
      </c>
      <c r="AH7" s="20" t="s">
        <v>212</v>
      </c>
      <c r="AI7" s="20" t="s">
        <v>213</v>
      </c>
      <c r="AJ7" s="20" t="s">
        <v>214</v>
      </c>
      <c r="AK7" s="20" t="s">
        <v>215</v>
      </c>
      <c r="AL7" s="20" t="s">
        <v>216</v>
      </c>
      <c r="AM7" s="20" t="s">
        <v>217</v>
      </c>
      <c r="AN7" s="20" t="s">
        <v>218</v>
      </c>
      <c r="AO7" s="20" t="s">
        <v>219</v>
      </c>
      <c r="AP7" s="20" t="s">
        <v>220</v>
      </c>
      <c r="AQ7" s="20" t="s">
        <v>221</v>
      </c>
      <c r="AR7" s="20" t="s">
        <v>222</v>
      </c>
      <c r="AS7" s="20" t="s">
        <v>223</v>
      </c>
      <c r="AT7" s="20" t="s">
        <v>224</v>
      </c>
      <c r="AU7" s="20" t="s">
        <v>225</v>
      </c>
      <c r="AV7" s="20" t="s">
        <v>226</v>
      </c>
      <c r="AW7" s="20" t="s">
        <v>227</v>
      </c>
      <c r="AX7" s="20" t="s">
        <v>228</v>
      </c>
      <c r="AY7" s="20" t="s">
        <v>229</v>
      </c>
      <c r="AZ7" s="20" t="s">
        <v>230</v>
      </c>
      <c r="BA7" s="20" t="s">
        <v>231</v>
      </c>
      <c r="BB7" s="20" t="s">
        <v>232</v>
      </c>
      <c r="BC7" s="20" t="s">
        <v>233</v>
      </c>
      <c r="BD7" s="20" t="s">
        <v>234</v>
      </c>
    </row>
    <row r="8" spans="1:56" ht="13.5" thickTop="1" x14ac:dyDescent="0.2">
      <c r="A8" s="43" t="s">
        <v>107</v>
      </c>
      <c r="B8" s="42" t="s">
        <v>363</v>
      </c>
      <c r="C8" s="34" t="s">
        <v>364</v>
      </c>
      <c r="D8" s="24">
        <v>4838992.25</v>
      </c>
      <c r="E8" s="24">
        <v>67355969</v>
      </c>
      <c r="F8" s="30" t="s">
        <v>269</v>
      </c>
      <c r="G8" s="23" t="s">
        <v>266</v>
      </c>
      <c r="H8" s="23">
        <v>20140905</v>
      </c>
      <c r="L8" s="23" t="s">
        <v>160</v>
      </c>
      <c r="M8" s="23" t="s">
        <v>254</v>
      </c>
      <c r="N8" s="23" t="s">
        <v>255</v>
      </c>
      <c r="V8" s="23" t="s">
        <v>119</v>
      </c>
      <c r="W8" s="24" t="s">
        <v>159</v>
      </c>
      <c r="X8" s="34"/>
      <c r="Y8" s="46">
        <v>1924</v>
      </c>
      <c r="Z8" s="46">
        <v>769.6</v>
      </c>
      <c r="AA8" s="46">
        <v>5</v>
      </c>
      <c r="AB8" s="23">
        <v>2</v>
      </c>
      <c r="BD8" s="22"/>
    </row>
    <row r="9" spans="1:56" x14ac:dyDescent="0.2">
      <c r="A9" s="43" t="s">
        <v>107</v>
      </c>
      <c r="B9" s="42" t="s">
        <v>710</v>
      </c>
      <c r="C9" s="34" t="s">
        <v>711</v>
      </c>
      <c r="D9" s="24">
        <v>126748297.5</v>
      </c>
      <c r="E9" s="24">
        <v>33799546</v>
      </c>
      <c r="F9" s="30" t="s">
        <v>264</v>
      </c>
      <c r="G9" s="23" t="s">
        <v>266</v>
      </c>
      <c r="H9" s="23">
        <v>20141230</v>
      </c>
      <c r="L9" s="23" t="s">
        <v>160</v>
      </c>
      <c r="M9" s="23" t="s">
        <v>214</v>
      </c>
      <c r="N9" s="23" t="s">
        <v>214</v>
      </c>
      <c r="O9" s="23" t="s">
        <v>30</v>
      </c>
      <c r="P9" s="23" t="s">
        <v>280</v>
      </c>
      <c r="S9" s="23" t="s">
        <v>315</v>
      </c>
      <c r="W9" s="24" t="s">
        <v>161</v>
      </c>
      <c r="X9" s="34"/>
      <c r="Y9" s="46">
        <v>1425238</v>
      </c>
      <c r="Z9" s="46">
        <v>5380796.1399999997</v>
      </c>
      <c r="AA9" s="46">
        <v>459</v>
      </c>
      <c r="AB9" s="23">
        <v>1</v>
      </c>
      <c r="BD9" s="22"/>
    </row>
    <row r="10" spans="1:56" x14ac:dyDescent="0.2">
      <c r="A10" s="43" t="s">
        <v>107</v>
      </c>
      <c r="B10" s="42" t="s">
        <v>129</v>
      </c>
      <c r="C10" s="34" t="s">
        <v>130</v>
      </c>
      <c r="D10" s="24">
        <v>8094250</v>
      </c>
      <c r="E10" s="24">
        <v>171965000</v>
      </c>
      <c r="F10" s="30" t="s">
        <v>270</v>
      </c>
      <c r="G10" s="23" t="s">
        <v>266</v>
      </c>
      <c r="H10" s="23">
        <v>20140724</v>
      </c>
      <c r="L10" s="23" t="s">
        <v>160</v>
      </c>
      <c r="M10" s="23" t="s">
        <v>151</v>
      </c>
      <c r="N10" s="23" t="s">
        <v>306</v>
      </c>
      <c r="W10" s="24" t="s">
        <v>159</v>
      </c>
      <c r="X10" s="34"/>
      <c r="Y10" s="46">
        <v>75347732</v>
      </c>
      <c r="Z10" s="46">
        <v>14395727.91</v>
      </c>
      <c r="AA10" s="46">
        <v>8629</v>
      </c>
      <c r="AB10" s="23">
        <v>6</v>
      </c>
      <c r="AG10" s="23" t="s">
        <v>131</v>
      </c>
      <c r="AK10" s="23">
        <v>1</v>
      </c>
      <c r="BD10" s="22"/>
    </row>
    <row r="11" spans="1:56" x14ac:dyDescent="0.2">
      <c r="A11" s="43" t="s">
        <v>107</v>
      </c>
      <c r="B11" s="42" t="s">
        <v>712</v>
      </c>
      <c r="C11" s="34" t="s">
        <v>713</v>
      </c>
      <c r="D11" s="24">
        <v>1804560</v>
      </c>
      <c r="E11" s="24">
        <v>12550000</v>
      </c>
      <c r="F11" s="30" t="s">
        <v>258</v>
      </c>
      <c r="G11" s="23" t="s">
        <v>266</v>
      </c>
      <c r="H11" s="23">
        <v>20141205</v>
      </c>
      <c r="L11" s="23" t="s">
        <v>160</v>
      </c>
      <c r="M11" s="23" t="s">
        <v>254</v>
      </c>
      <c r="N11" s="23" t="s">
        <v>255</v>
      </c>
      <c r="W11" s="24" t="s">
        <v>159</v>
      </c>
      <c r="X11" s="34"/>
      <c r="Y11" s="46">
        <v>173000</v>
      </c>
      <c r="Z11" s="46">
        <v>42500</v>
      </c>
      <c r="AA11" s="46">
        <v>5</v>
      </c>
      <c r="AB11" s="23">
        <v>1</v>
      </c>
      <c r="AE11" s="23" t="s">
        <v>254</v>
      </c>
      <c r="AS11" s="23">
        <v>1</v>
      </c>
      <c r="BD11" s="22"/>
    </row>
    <row r="12" spans="1:56" x14ac:dyDescent="0.2">
      <c r="A12" s="43" t="s">
        <v>107</v>
      </c>
      <c r="B12" s="42" t="s">
        <v>76</v>
      </c>
      <c r="C12" s="34" t="s">
        <v>77</v>
      </c>
      <c r="D12" s="24">
        <v>22752583.460000001</v>
      </c>
      <c r="E12" s="24">
        <v>74116681</v>
      </c>
      <c r="F12" s="30" t="s">
        <v>270</v>
      </c>
      <c r="G12" s="23" t="s">
        <v>266</v>
      </c>
      <c r="H12" s="23">
        <v>20140320</v>
      </c>
      <c r="L12" s="23" t="s">
        <v>160</v>
      </c>
      <c r="M12" s="23" t="s">
        <v>259</v>
      </c>
      <c r="N12" s="23" t="s">
        <v>255</v>
      </c>
      <c r="W12" s="24" t="s">
        <v>159</v>
      </c>
      <c r="X12" s="34"/>
      <c r="Y12" s="46">
        <v>9715731</v>
      </c>
      <c r="Z12" s="46">
        <v>4880819.66</v>
      </c>
      <c r="AA12" s="46">
        <v>1082</v>
      </c>
      <c r="AB12" s="23">
        <v>10</v>
      </c>
      <c r="AJ12" s="23" t="s">
        <v>289</v>
      </c>
      <c r="AK12" s="23">
        <v>1</v>
      </c>
      <c r="BD12" s="22"/>
    </row>
    <row r="13" spans="1:56" x14ac:dyDescent="0.2">
      <c r="A13" s="43" t="s">
        <v>107</v>
      </c>
      <c r="B13" s="42" t="s">
        <v>132</v>
      </c>
      <c r="C13" s="34" t="s">
        <v>133</v>
      </c>
      <c r="D13" s="24">
        <v>17857123.5</v>
      </c>
      <c r="E13" s="24">
        <v>2323341</v>
      </c>
      <c r="F13" s="30" t="s">
        <v>267</v>
      </c>
      <c r="G13" s="23" t="s">
        <v>266</v>
      </c>
      <c r="H13" s="23">
        <v>20140709</v>
      </c>
      <c r="L13" s="23" t="s">
        <v>160</v>
      </c>
      <c r="M13" s="23" t="s">
        <v>259</v>
      </c>
      <c r="N13" s="23" t="s">
        <v>255</v>
      </c>
      <c r="U13" s="23" t="s">
        <v>273</v>
      </c>
      <c r="W13" s="24" t="s">
        <v>161</v>
      </c>
      <c r="X13" s="34"/>
      <c r="Y13" s="46">
        <v>143586</v>
      </c>
      <c r="Z13" s="46">
        <v>1393177.2</v>
      </c>
      <c r="AA13" s="46">
        <v>149</v>
      </c>
      <c r="AB13" s="23">
        <v>6</v>
      </c>
      <c r="BD13" s="22"/>
    </row>
    <row r="14" spans="1:56" x14ac:dyDescent="0.2">
      <c r="A14" s="43" t="s">
        <v>107</v>
      </c>
      <c r="B14" s="42" t="s">
        <v>112</v>
      </c>
      <c r="C14" s="34" t="s">
        <v>113</v>
      </c>
      <c r="D14" s="24">
        <v>10214209.800000001</v>
      </c>
      <c r="E14" s="24">
        <v>11349122</v>
      </c>
      <c r="F14" s="30" t="s">
        <v>278</v>
      </c>
      <c r="G14" s="23" t="s">
        <v>266</v>
      </c>
      <c r="H14" s="23">
        <v>20140602</v>
      </c>
      <c r="L14" s="23" t="s">
        <v>160</v>
      </c>
      <c r="M14" s="23" t="s">
        <v>259</v>
      </c>
      <c r="N14" s="23" t="s">
        <v>255</v>
      </c>
      <c r="R14" s="23" t="s">
        <v>279</v>
      </c>
      <c r="W14" s="24" t="s">
        <v>159</v>
      </c>
      <c r="X14" s="34"/>
      <c r="Y14" s="46">
        <v>62452</v>
      </c>
      <c r="Z14" s="46">
        <v>96882.85</v>
      </c>
      <c r="AA14" s="46">
        <v>54</v>
      </c>
      <c r="AB14" s="23">
        <v>7</v>
      </c>
      <c r="BD14" s="22"/>
    </row>
    <row r="15" spans="1:56" x14ac:dyDescent="0.2">
      <c r="A15" s="43" t="s">
        <v>107</v>
      </c>
      <c r="B15" s="42" t="s">
        <v>371</v>
      </c>
      <c r="C15" s="34" t="s">
        <v>372</v>
      </c>
      <c r="D15" s="24">
        <v>1317745</v>
      </c>
      <c r="E15" s="24">
        <v>9308924</v>
      </c>
      <c r="F15" s="30" t="s">
        <v>258</v>
      </c>
      <c r="G15" s="23" t="s">
        <v>266</v>
      </c>
      <c r="H15" s="23">
        <v>20140925</v>
      </c>
      <c r="L15" s="23" t="s">
        <v>160</v>
      </c>
      <c r="M15" s="23" t="s">
        <v>254</v>
      </c>
      <c r="N15" s="23" t="s">
        <v>255</v>
      </c>
      <c r="W15" s="24" t="s">
        <v>159</v>
      </c>
      <c r="X15" s="34"/>
      <c r="Y15" s="46">
        <v>1940515</v>
      </c>
      <c r="Z15" s="46">
        <v>414198.6</v>
      </c>
      <c r="AA15" s="46">
        <v>154</v>
      </c>
      <c r="AB15" s="23">
        <v>4</v>
      </c>
      <c r="AE15" s="23" t="s">
        <v>254</v>
      </c>
      <c r="AL15" s="23">
        <v>1</v>
      </c>
      <c r="BD15" s="22"/>
    </row>
    <row r="16" spans="1:56" x14ac:dyDescent="0.2">
      <c r="A16" s="43" t="s">
        <v>107</v>
      </c>
      <c r="B16" s="42" t="s">
        <v>706</v>
      </c>
      <c r="C16" s="34" t="s">
        <v>707</v>
      </c>
      <c r="D16" s="24">
        <v>166540</v>
      </c>
      <c r="E16" s="24">
        <v>3514000</v>
      </c>
      <c r="F16" s="30" t="s">
        <v>252</v>
      </c>
      <c r="G16" s="23" t="s">
        <v>10</v>
      </c>
      <c r="H16" s="23">
        <v>20141202</v>
      </c>
      <c r="L16" s="23" t="s">
        <v>158</v>
      </c>
      <c r="M16" s="23" t="s">
        <v>271</v>
      </c>
      <c r="N16" s="23" t="s">
        <v>255</v>
      </c>
      <c r="W16" s="24" t="s">
        <v>159</v>
      </c>
      <c r="X16" s="34"/>
      <c r="AB16" s="23"/>
      <c r="BD16" s="22"/>
    </row>
    <row r="17" spans="1:56" x14ac:dyDescent="0.2">
      <c r="A17" s="43" t="s">
        <v>107</v>
      </c>
      <c r="B17" s="42" t="s">
        <v>394</v>
      </c>
      <c r="C17" s="34" t="s">
        <v>395</v>
      </c>
      <c r="D17" s="24">
        <v>710500</v>
      </c>
      <c r="E17" s="24">
        <v>1848332</v>
      </c>
      <c r="F17" s="30" t="s">
        <v>252</v>
      </c>
      <c r="G17" s="23" t="s">
        <v>10</v>
      </c>
      <c r="H17" s="23">
        <v>20141113</v>
      </c>
      <c r="L17" s="23" t="s">
        <v>158</v>
      </c>
      <c r="M17" s="23" t="s">
        <v>259</v>
      </c>
      <c r="N17" s="23" t="s">
        <v>255</v>
      </c>
      <c r="W17" s="24" t="s">
        <v>159</v>
      </c>
      <c r="X17" s="34"/>
      <c r="AB17" s="23"/>
      <c r="BD17" s="22"/>
    </row>
    <row r="18" spans="1:56" x14ac:dyDescent="0.2">
      <c r="A18" s="43" t="s">
        <v>107</v>
      </c>
      <c r="B18" s="42" t="s">
        <v>396</v>
      </c>
      <c r="C18" s="34" t="s">
        <v>397</v>
      </c>
      <c r="D18" s="24">
        <v>742500</v>
      </c>
      <c r="E18" s="24">
        <v>2666665</v>
      </c>
      <c r="F18" s="30" t="s">
        <v>252</v>
      </c>
      <c r="G18" s="23" t="s">
        <v>10</v>
      </c>
      <c r="H18" s="23">
        <v>20141117</v>
      </c>
      <c r="L18" s="23" t="s">
        <v>160</v>
      </c>
      <c r="M18" s="23" t="s">
        <v>259</v>
      </c>
      <c r="N18" s="23" t="s">
        <v>255</v>
      </c>
      <c r="W18" s="24" t="s">
        <v>159</v>
      </c>
      <c r="X18" s="34"/>
      <c r="Y18" s="46">
        <v>19500</v>
      </c>
      <c r="Z18" s="46">
        <v>15600</v>
      </c>
      <c r="AA18" s="46">
        <v>4</v>
      </c>
      <c r="AB18" s="23">
        <v>1</v>
      </c>
      <c r="BD18" s="22"/>
    </row>
    <row r="19" spans="1:56" x14ac:dyDescent="0.2">
      <c r="A19" s="43" t="s">
        <v>107</v>
      </c>
      <c r="B19" s="42" t="s">
        <v>379</v>
      </c>
      <c r="C19" s="34" t="s">
        <v>380</v>
      </c>
      <c r="D19" s="24">
        <v>8600000</v>
      </c>
      <c r="E19" s="24">
        <v>55000000</v>
      </c>
      <c r="F19" s="30" t="s">
        <v>252</v>
      </c>
      <c r="G19" s="23" t="s">
        <v>10</v>
      </c>
      <c r="H19" s="23">
        <v>20141024</v>
      </c>
      <c r="L19" s="23" t="s">
        <v>158</v>
      </c>
      <c r="M19" s="23" t="s">
        <v>259</v>
      </c>
      <c r="N19" s="23" t="s">
        <v>255</v>
      </c>
      <c r="W19" s="24" t="s">
        <v>159</v>
      </c>
      <c r="X19" s="34"/>
      <c r="Y19" s="46">
        <v>475680</v>
      </c>
      <c r="Z19" s="46">
        <v>119409.7</v>
      </c>
      <c r="AA19" s="46">
        <v>65</v>
      </c>
      <c r="AB19" s="23">
        <v>3</v>
      </c>
      <c r="BD19" s="22"/>
    </row>
    <row r="20" spans="1:56" x14ac:dyDescent="0.2">
      <c r="A20" s="43" t="s">
        <v>107</v>
      </c>
      <c r="B20" s="42" t="s">
        <v>69</v>
      </c>
      <c r="C20" s="34" t="s">
        <v>70</v>
      </c>
      <c r="D20" s="24">
        <v>614100</v>
      </c>
      <c r="E20" s="24">
        <v>10841000</v>
      </c>
      <c r="F20" s="30" t="s">
        <v>252</v>
      </c>
      <c r="G20" s="23" t="s">
        <v>10</v>
      </c>
      <c r="H20" s="23">
        <v>20140328</v>
      </c>
      <c r="L20" s="23" t="s">
        <v>158</v>
      </c>
      <c r="M20" s="23" t="s">
        <v>259</v>
      </c>
      <c r="N20" s="23" t="s">
        <v>255</v>
      </c>
      <c r="W20" s="24" t="s">
        <v>159</v>
      </c>
      <c r="X20" s="34"/>
      <c r="Y20" s="46">
        <v>626000</v>
      </c>
      <c r="Z20" s="46">
        <v>59245</v>
      </c>
      <c r="AA20" s="46">
        <v>40</v>
      </c>
      <c r="AB20" s="23">
        <v>8</v>
      </c>
      <c r="BD20" s="22"/>
    </row>
    <row r="21" spans="1:56" x14ac:dyDescent="0.2">
      <c r="A21" s="43" t="s">
        <v>107</v>
      </c>
      <c r="B21" s="42" t="s">
        <v>47</v>
      </c>
      <c r="C21" s="34" t="s">
        <v>48</v>
      </c>
      <c r="D21" s="24">
        <v>850000</v>
      </c>
      <c r="E21" s="24">
        <v>14500001</v>
      </c>
      <c r="F21" s="30" t="s">
        <v>252</v>
      </c>
      <c r="G21" s="23" t="s">
        <v>10</v>
      </c>
      <c r="H21" s="23">
        <v>20140114</v>
      </c>
      <c r="L21" s="23" t="s">
        <v>158</v>
      </c>
      <c r="M21" s="23" t="s">
        <v>259</v>
      </c>
      <c r="N21" s="23" t="s">
        <v>255</v>
      </c>
      <c r="W21" s="24" t="s">
        <v>159</v>
      </c>
      <c r="X21" s="34"/>
      <c r="Y21" s="46">
        <v>799050</v>
      </c>
      <c r="Z21" s="46">
        <v>97597</v>
      </c>
      <c r="AA21" s="46">
        <v>79</v>
      </c>
      <c r="AB21" s="23">
        <v>12</v>
      </c>
      <c r="BD21" s="22"/>
    </row>
    <row r="22" spans="1:56" x14ac:dyDescent="0.2">
      <c r="A22" s="43" t="s">
        <v>107</v>
      </c>
      <c r="B22" s="42" t="s">
        <v>81</v>
      </c>
      <c r="C22" s="34" t="s">
        <v>82</v>
      </c>
      <c r="D22" s="24">
        <v>2178750</v>
      </c>
      <c r="E22" s="24">
        <v>55000000</v>
      </c>
      <c r="F22" s="30" t="s">
        <v>252</v>
      </c>
      <c r="G22" s="23" t="s">
        <v>10</v>
      </c>
      <c r="H22" s="23">
        <v>20140417</v>
      </c>
      <c r="L22" s="23" t="s">
        <v>158</v>
      </c>
      <c r="M22" s="23" t="s">
        <v>259</v>
      </c>
      <c r="N22" s="23" t="s">
        <v>255</v>
      </c>
      <c r="W22" s="24" t="s">
        <v>159</v>
      </c>
      <c r="X22" s="34"/>
      <c r="Y22" s="46">
        <v>544450</v>
      </c>
      <c r="Z22" s="46">
        <v>68358.75</v>
      </c>
      <c r="AA22" s="46">
        <v>50</v>
      </c>
      <c r="AB22" s="23">
        <v>8</v>
      </c>
      <c r="BD22" s="22"/>
    </row>
    <row r="23" spans="1:56" x14ac:dyDescent="0.2">
      <c r="A23" s="43" t="s">
        <v>107</v>
      </c>
      <c r="B23" s="42" t="s">
        <v>342</v>
      </c>
      <c r="C23" s="34" t="s">
        <v>343</v>
      </c>
      <c r="D23" s="24">
        <v>44674</v>
      </c>
      <c r="E23" s="24">
        <v>3733701</v>
      </c>
      <c r="F23" s="30" t="s">
        <v>252</v>
      </c>
      <c r="G23" s="23" t="s">
        <v>10</v>
      </c>
      <c r="H23" s="23">
        <v>20140820</v>
      </c>
      <c r="L23" s="23" t="s">
        <v>158</v>
      </c>
      <c r="M23" s="23" t="s">
        <v>259</v>
      </c>
      <c r="N23" s="23" t="s">
        <v>255</v>
      </c>
      <c r="W23" s="24" t="s">
        <v>159</v>
      </c>
      <c r="X23" s="34"/>
      <c r="Y23" s="46">
        <v>940600</v>
      </c>
      <c r="Z23" s="46">
        <v>208287</v>
      </c>
      <c r="AA23" s="46">
        <v>41</v>
      </c>
      <c r="AB23" s="23">
        <v>2</v>
      </c>
      <c r="BD23" s="22"/>
    </row>
    <row r="24" spans="1:56" x14ac:dyDescent="0.2">
      <c r="A24" s="43" t="s">
        <v>107</v>
      </c>
      <c r="B24" s="42" t="s">
        <v>97</v>
      </c>
      <c r="C24" s="34" t="s">
        <v>98</v>
      </c>
      <c r="D24" s="24">
        <v>240000</v>
      </c>
      <c r="E24" s="24">
        <v>5100000</v>
      </c>
      <c r="F24" s="30" t="s">
        <v>252</v>
      </c>
      <c r="G24" s="23" t="s">
        <v>10</v>
      </c>
      <c r="H24" s="23">
        <v>20140529</v>
      </c>
      <c r="L24" s="23" t="s">
        <v>158</v>
      </c>
      <c r="M24" s="23" t="s">
        <v>254</v>
      </c>
      <c r="N24" s="23" t="s">
        <v>255</v>
      </c>
      <c r="W24" s="24" t="s">
        <v>159</v>
      </c>
      <c r="X24" s="34"/>
      <c r="AB24" s="23"/>
      <c r="BD24" s="22"/>
    </row>
    <row r="25" spans="1:56" x14ac:dyDescent="0.2">
      <c r="A25" s="43" t="s">
        <v>107</v>
      </c>
      <c r="B25" s="42" t="s">
        <v>103</v>
      </c>
      <c r="C25" s="34" t="s">
        <v>104</v>
      </c>
      <c r="D25" s="24">
        <v>400000</v>
      </c>
      <c r="E25" s="24">
        <v>6000000</v>
      </c>
      <c r="F25" s="30" t="s">
        <v>252</v>
      </c>
      <c r="G25" s="23" t="s">
        <v>10</v>
      </c>
      <c r="H25" s="23">
        <v>20140523</v>
      </c>
      <c r="L25" s="23" t="s">
        <v>158</v>
      </c>
      <c r="M25" s="23" t="s">
        <v>254</v>
      </c>
      <c r="N25" s="23" t="s">
        <v>255</v>
      </c>
      <c r="W25" s="24" t="s">
        <v>159</v>
      </c>
      <c r="X25" s="34"/>
      <c r="Y25" s="46">
        <v>1713100</v>
      </c>
      <c r="Z25" s="46">
        <v>292051.5</v>
      </c>
      <c r="AA25" s="46">
        <v>173</v>
      </c>
      <c r="AB25" s="23">
        <v>4</v>
      </c>
      <c r="BD25" s="22"/>
    </row>
    <row r="26" spans="1:56" x14ac:dyDescent="0.2">
      <c r="A26" s="43" t="s">
        <v>107</v>
      </c>
      <c r="B26" s="42" t="s">
        <v>346</v>
      </c>
      <c r="C26" s="34" t="s">
        <v>347</v>
      </c>
      <c r="D26" s="24">
        <v>400000</v>
      </c>
      <c r="E26" s="24">
        <v>6000000</v>
      </c>
      <c r="F26" s="30" t="s">
        <v>252</v>
      </c>
      <c r="G26" s="23" t="s">
        <v>10</v>
      </c>
      <c r="H26" s="23">
        <v>20140821</v>
      </c>
      <c r="L26" s="23" t="s">
        <v>158</v>
      </c>
      <c r="M26" s="23" t="s">
        <v>259</v>
      </c>
      <c r="N26" s="23" t="s">
        <v>255</v>
      </c>
      <c r="W26" s="24" t="s">
        <v>159</v>
      </c>
      <c r="X26" s="34"/>
      <c r="Y26" s="46">
        <v>147000</v>
      </c>
      <c r="Z26" s="46">
        <v>15410</v>
      </c>
      <c r="AA26" s="46">
        <v>16</v>
      </c>
      <c r="AB26" s="23">
        <v>4</v>
      </c>
      <c r="BD26" s="22"/>
    </row>
    <row r="27" spans="1:56" x14ac:dyDescent="0.2">
      <c r="A27" s="43" t="s">
        <v>107</v>
      </c>
      <c r="B27" s="42" t="s">
        <v>348</v>
      </c>
      <c r="C27" s="34" t="s">
        <v>349</v>
      </c>
      <c r="D27" s="24">
        <v>385000</v>
      </c>
      <c r="E27" s="24">
        <v>7500000</v>
      </c>
      <c r="F27" s="30" t="s">
        <v>252</v>
      </c>
      <c r="G27" s="23" t="s">
        <v>10</v>
      </c>
      <c r="H27" s="23">
        <v>20140828</v>
      </c>
      <c r="L27" s="23" t="s">
        <v>158</v>
      </c>
      <c r="M27" s="23" t="s">
        <v>254</v>
      </c>
      <c r="N27" s="23" t="s">
        <v>255</v>
      </c>
      <c r="W27" s="24" t="s">
        <v>159</v>
      </c>
      <c r="X27" s="34"/>
      <c r="Y27" s="46">
        <v>37500</v>
      </c>
      <c r="Z27" s="46">
        <v>4625</v>
      </c>
      <c r="AA27" s="46">
        <v>5</v>
      </c>
      <c r="AB27" s="23">
        <v>2</v>
      </c>
      <c r="BD27" s="22"/>
    </row>
    <row r="28" spans="1:56" x14ac:dyDescent="0.2">
      <c r="A28" s="43" t="s">
        <v>107</v>
      </c>
      <c r="B28" s="42" t="s">
        <v>381</v>
      </c>
      <c r="C28" s="34" t="s">
        <v>382</v>
      </c>
      <c r="D28" s="24">
        <v>6506280</v>
      </c>
      <c r="E28" s="24">
        <v>55014000</v>
      </c>
      <c r="F28" s="30" t="s">
        <v>252</v>
      </c>
      <c r="G28" s="23" t="s">
        <v>10</v>
      </c>
      <c r="H28" s="23">
        <v>20141001</v>
      </c>
      <c r="L28" s="23" t="s">
        <v>158</v>
      </c>
      <c r="M28" s="23" t="s">
        <v>254</v>
      </c>
      <c r="N28" s="23" t="s">
        <v>255</v>
      </c>
      <c r="W28" s="24" t="s">
        <v>159</v>
      </c>
      <c r="X28" s="34"/>
      <c r="Y28" s="46">
        <v>87000</v>
      </c>
      <c r="Z28" s="46">
        <v>46070</v>
      </c>
      <c r="AA28" s="46">
        <v>8</v>
      </c>
      <c r="AB28" s="23">
        <v>1</v>
      </c>
      <c r="BD28" s="22"/>
    </row>
    <row r="29" spans="1:56" x14ac:dyDescent="0.2">
      <c r="A29" s="43" t="s">
        <v>107</v>
      </c>
      <c r="B29" s="42" t="s">
        <v>398</v>
      </c>
      <c r="C29" s="34" t="s">
        <v>399</v>
      </c>
      <c r="D29" s="24">
        <v>320000</v>
      </c>
      <c r="E29" s="24">
        <v>3640004</v>
      </c>
      <c r="F29" s="30" t="s">
        <v>252</v>
      </c>
      <c r="G29" s="23" t="s">
        <v>10</v>
      </c>
      <c r="H29" s="23">
        <v>20141119</v>
      </c>
      <c r="L29" s="23" t="s">
        <v>158</v>
      </c>
      <c r="M29" s="23" t="s">
        <v>254</v>
      </c>
      <c r="N29" s="23" t="s">
        <v>255</v>
      </c>
      <c r="W29" s="24" t="s">
        <v>159</v>
      </c>
      <c r="X29" s="34"/>
      <c r="Y29" s="46">
        <v>65000</v>
      </c>
      <c r="Z29" s="46">
        <v>9980</v>
      </c>
      <c r="AA29" s="46">
        <v>5</v>
      </c>
      <c r="AB29" s="23">
        <v>2</v>
      </c>
      <c r="BD29" s="22"/>
    </row>
    <row r="30" spans="1:56" x14ac:dyDescent="0.2">
      <c r="A30" s="43" t="s">
        <v>107</v>
      </c>
      <c r="B30" s="42" t="s">
        <v>365</v>
      </c>
      <c r="C30" s="34" t="s">
        <v>366</v>
      </c>
      <c r="D30" s="24">
        <v>200000</v>
      </c>
      <c r="E30" s="24">
        <v>30000000</v>
      </c>
      <c r="F30" s="30" t="s">
        <v>252</v>
      </c>
      <c r="G30" s="23" t="s">
        <v>10</v>
      </c>
      <c r="H30" s="23">
        <v>20140924</v>
      </c>
      <c r="L30" s="23" t="s">
        <v>158</v>
      </c>
      <c r="M30" s="23" t="s">
        <v>259</v>
      </c>
      <c r="N30" s="23" t="s">
        <v>255</v>
      </c>
      <c r="W30" s="24" t="s">
        <v>159</v>
      </c>
      <c r="X30" s="34"/>
      <c r="Y30" s="46">
        <v>1301100</v>
      </c>
      <c r="Z30" s="46">
        <v>180347</v>
      </c>
      <c r="AA30" s="46">
        <v>114</v>
      </c>
      <c r="AB30" s="23">
        <v>3</v>
      </c>
      <c r="BD30" s="22"/>
    </row>
    <row r="31" spans="1:56" x14ac:dyDescent="0.2">
      <c r="A31" s="43" t="s">
        <v>107</v>
      </c>
      <c r="B31" s="42" t="s">
        <v>708</v>
      </c>
      <c r="C31" s="34" t="s">
        <v>709</v>
      </c>
      <c r="D31" s="24">
        <v>362500</v>
      </c>
      <c r="E31" s="24">
        <v>12500000</v>
      </c>
      <c r="F31" s="30" t="s">
        <v>252</v>
      </c>
      <c r="G31" s="23" t="s">
        <v>10</v>
      </c>
      <c r="H31" s="23">
        <v>20141218</v>
      </c>
      <c r="L31" s="23" t="s">
        <v>158</v>
      </c>
      <c r="M31" s="23" t="s">
        <v>259</v>
      </c>
      <c r="N31" s="23" t="s">
        <v>255</v>
      </c>
      <c r="W31" s="24" t="s">
        <v>159</v>
      </c>
      <c r="X31" s="34"/>
      <c r="AB31" s="23"/>
      <c r="BD31" s="22"/>
    </row>
    <row r="32" spans="1:56" x14ac:dyDescent="0.2">
      <c r="A32" s="43" t="s">
        <v>107</v>
      </c>
      <c r="B32" s="42" t="s">
        <v>367</v>
      </c>
      <c r="C32" s="34" t="s">
        <v>368</v>
      </c>
      <c r="D32" s="24">
        <v>305370</v>
      </c>
      <c r="E32" s="24">
        <v>5493000</v>
      </c>
      <c r="F32" s="30" t="s">
        <v>252</v>
      </c>
      <c r="G32" s="23" t="s">
        <v>10</v>
      </c>
      <c r="H32" s="23">
        <v>20140908</v>
      </c>
      <c r="L32" s="23" t="s">
        <v>158</v>
      </c>
      <c r="M32" s="23" t="s">
        <v>263</v>
      </c>
      <c r="N32" s="23" t="s">
        <v>255</v>
      </c>
      <c r="W32" s="24" t="s">
        <v>159</v>
      </c>
      <c r="X32" s="34"/>
      <c r="Y32" s="46">
        <v>5200</v>
      </c>
      <c r="Z32" s="46">
        <v>520</v>
      </c>
      <c r="AA32" s="46">
        <v>2</v>
      </c>
      <c r="AB32" s="23">
        <v>1</v>
      </c>
      <c r="BD32" s="22"/>
    </row>
    <row r="33" spans="1:56" x14ac:dyDescent="0.2">
      <c r="A33" s="43" t="s">
        <v>107</v>
      </c>
      <c r="B33" s="42" t="s">
        <v>369</v>
      </c>
      <c r="C33" s="34" t="s">
        <v>370</v>
      </c>
      <c r="D33" s="24">
        <v>40000</v>
      </c>
      <c r="E33" s="24">
        <v>5000000</v>
      </c>
      <c r="F33" s="30" t="s">
        <v>252</v>
      </c>
      <c r="G33" s="23" t="s">
        <v>10</v>
      </c>
      <c r="H33" s="23">
        <v>20140917</v>
      </c>
      <c r="L33" s="23" t="s">
        <v>158</v>
      </c>
      <c r="M33" s="23" t="s">
        <v>271</v>
      </c>
      <c r="N33" s="23" t="s">
        <v>255</v>
      </c>
      <c r="W33" s="24" t="s">
        <v>159</v>
      </c>
      <c r="X33" s="34"/>
      <c r="AB33" s="23"/>
      <c r="BD33" s="22"/>
    </row>
    <row r="34" spans="1:56" x14ac:dyDescent="0.2">
      <c r="A34" s="43" t="s">
        <v>107</v>
      </c>
      <c r="B34" s="42" t="s">
        <v>134</v>
      </c>
      <c r="C34" s="34" t="s">
        <v>135</v>
      </c>
      <c r="D34" s="24">
        <v>771075</v>
      </c>
      <c r="E34" s="24">
        <v>5140500</v>
      </c>
      <c r="F34" s="30" t="s">
        <v>252</v>
      </c>
      <c r="G34" s="23" t="s">
        <v>10</v>
      </c>
      <c r="H34" s="23">
        <v>20140721</v>
      </c>
      <c r="L34" s="23" t="s">
        <v>158</v>
      </c>
      <c r="M34" s="23" t="s">
        <v>259</v>
      </c>
      <c r="N34" s="23" t="s">
        <v>255</v>
      </c>
      <c r="W34" s="24" t="s">
        <v>159</v>
      </c>
      <c r="X34" s="34"/>
      <c r="Y34" s="46">
        <v>56200</v>
      </c>
      <c r="Z34" s="46">
        <v>10345</v>
      </c>
      <c r="AA34" s="46">
        <v>27</v>
      </c>
      <c r="AB34" s="23">
        <v>2</v>
      </c>
      <c r="BD34" s="22"/>
    </row>
    <row r="35" spans="1:56" x14ac:dyDescent="0.2">
      <c r="A35" s="43" t="s">
        <v>107</v>
      </c>
      <c r="B35" s="42" t="s">
        <v>91</v>
      </c>
      <c r="C35" s="34" t="s">
        <v>92</v>
      </c>
      <c r="D35" s="24">
        <v>15545861.48</v>
      </c>
      <c r="E35" s="24">
        <v>91446244</v>
      </c>
      <c r="F35" s="30" t="s">
        <v>258</v>
      </c>
      <c r="G35" s="23" t="s">
        <v>262</v>
      </c>
      <c r="H35" s="23">
        <v>20140505</v>
      </c>
      <c r="K35" s="23" t="s">
        <v>164</v>
      </c>
      <c r="L35" s="23" t="s">
        <v>160</v>
      </c>
      <c r="M35" s="23" t="s">
        <v>254</v>
      </c>
      <c r="N35" s="23" t="s">
        <v>255</v>
      </c>
      <c r="W35" s="24" t="s">
        <v>159</v>
      </c>
      <c r="X35" s="34"/>
      <c r="Y35" s="46">
        <v>82982550</v>
      </c>
      <c r="Z35" s="46">
        <v>17233412.670000002</v>
      </c>
      <c r="AA35" s="46">
        <v>7608</v>
      </c>
      <c r="AB35" s="23">
        <v>8</v>
      </c>
      <c r="AE35" s="23" t="s">
        <v>259</v>
      </c>
      <c r="AJ35" s="23" t="s">
        <v>143</v>
      </c>
      <c r="BD35" s="22" t="s">
        <v>169</v>
      </c>
    </row>
    <row r="36" spans="1:56" x14ac:dyDescent="0.2">
      <c r="A36" s="43" t="s">
        <v>107</v>
      </c>
      <c r="B36" s="42" t="s">
        <v>71</v>
      </c>
      <c r="C36" s="34" t="s">
        <v>72</v>
      </c>
      <c r="D36" s="24">
        <v>22544882.640000001</v>
      </c>
      <c r="E36" s="24">
        <v>53678292</v>
      </c>
      <c r="F36" s="30" t="s">
        <v>260</v>
      </c>
      <c r="G36" s="23" t="s">
        <v>262</v>
      </c>
      <c r="H36" s="23">
        <v>20140317</v>
      </c>
      <c r="L36" s="23" t="s">
        <v>160</v>
      </c>
      <c r="M36" s="23" t="s">
        <v>263</v>
      </c>
      <c r="N36" s="23" t="s">
        <v>255</v>
      </c>
      <c r="W36" s="24" t="s">
        <v>159</v>
      </c>
      <c r="X36" s="34"/>
      <c r="Y36" s="46">
        <v>5963374</v>
      </c>
      <c r="Z36" s="46">
        <v>3302553.94</v>
      </c>
      <c r="AA36" s="46">
        <v>1087</v>
      </c>
      <c r="AB36" s="23">
        <v>10</v>
      </c>
      <c r="BD36" s="22"/>
    </row>
    <row r="37" spans="1:56" x14ac:dyDescent="0.2">
      <c r="A37" s="43" t="s">
        <v>107</v>
      </c>
      <c r="B37" s="42" t="s">
        <v>716</v>
      </c>
      <c r="C37" s="24" t="s">
        <v>717</v>
      </c>
      <c r="D37" s="47" t="s">
        <v>597</v>
      </c>
      <c r="E37" s="34" t="s">
        <v>597</v>
      </c>
      <c r="F37" s="23" t="s">
        <v>269</v>
      </c>
      <c r="G37" s="23" t="s">
        <v>262</v>
      </c>
      <c r="H37" s="23">
        <v>20140303</v>
      </c>
      <c r="J37" s="22"/>
      <c r="Q37" s="24"/>
      <c r="R37" s="24"/>
      <c r="S37" s="24"/>
      <c r="Y37" s="23"/>
      <c r="Z37" s="23"/>
      <c r="AA37" s="23"/>
      <c r="AB37" s="23"/>
      <c r="AR37" s="22"/>
      <c r="AS37" s="22"/>
      <c r="AT37" s="22"/>
      <c r="AU37" s="22"/>
      <c r="AV37" s="22"/>
      <c r="AW37" s="22"/>
      <c r="AX37" s="22"/>
      <c r="AY37" s="22"/>
      <c r="AZ37" s="22"/>
      <c r="BA37" s="22"/>
      <c r="BC37" s="22"/>
      <c r="BD37" s="22"/>
    </row>
    <row r="38" spans="1:56" x14ac:dyDescent="0.2">
      <c r="A38" s="43" t="s">
        <v>107</v>
      </c>
      <c r="B38" s="42" t="s">
        <v>344</v>
      </c>
      <c r="C38" s="34" t="s">
        <v>345</v>
      </c>
      <c r="D38" s="24">
        <v>226704369.44999999</v>
      </c>
      <c r="E38" s="24">
        <v>165227241</v>
      </c>
      <c r="F38" s="30" t="s">
        <v>270</v>
      </c>
      <c r="G38" s="23" t="s">
        <v>262</v>
      </c>
      <c r="H38" s="23">
        <v>20140819</v>
      </c>
      <c r="L38" s="23" t="s">
        <v>160</v>
      </c>
      <c r="M38" s="23" t="s">
        <v>271</v>
      </c>
      <c r="N38" s="23" t="s">
        <v>255</v>
      </c>
      <c r="W38" s="24" t="s">
        <v>161</v>
      </c>
      <c r="X38" s="34"/>
      <c r="Y38" s="46">
        <v>62752652</v>
      </c>
      <c r="Z38" s="46">
        <v>117392590.52500001</v>
      </c>
      <c r="AA38" s="46">
        <v>32777</v>
      </c>
      <c r="AB38" s="23">
        <v>5</v>
      </c>
      <c r="BD38" s="22"/>
    </row>
    <row r="39" spans="1:56" x14ac:dyDescent="0.2">
      <c r="A39" s="43" t="s">
        <v>107</v>
      </c>
      <c r="B39" s="42" t="s">
        <v>55</v>
      </c>
      <c r="C39" s="34" t="s">
        <v>56</v>
      </c>
      <c r="D39" s="24">
        <v>15352390.02</v>
      </c>
      <c r="E39" s="24">
        <v>54947288</v>
      </c>
      <c r="F39" s="30" t="s">
        <v>269</v>
      </c>
      <c r="G39" s="23" t="s">
        <v>262</v>
      </c>
      <c r="H39" s="23">
        <v>20140113</v>
      </c>
      <c r="L39" s="23" t="s">
        <v>160</v>
      </c>
      <c r="M39" s="23" t="s">
        <v>254</v>
      </c>
      <c r="N39" s="23" t="s">
        <v>255</v>
      </c>
      <c r="V39" s="23" t="s">
        <v>118</v>
      </c>
      <c r="W39" s="24" t="s">
        <v>161</v>
      </c>
      <c r="X39" s="34"/>
      <c r="Y39" s="46">
        <v>8553770</v>
      </c>
      <c r="Z39" s="46">
        <v>4856883.6550000003</v>
      </c>
      <c r="AA39" s="46">
        <v>2445</v>
      </c>
      <c r="AB39" s="23">
        <v>12</v>
      </c>
      <c r="BD39" s="22"/>
    </row>
    <row r="40" spans="1:56" x14ac:dyDescent="0.2">
      <c r="A40" s="43" t="s">
        <v>107</v>
      </c>
      <c r="B40" s="42" t="s">
        <v>105</v>
      </c>
      <c r="C40" s="34" t="s">
        <v>106</v>
      </c>
      <c r="D40" s="24">
        <v>54796218.039999999</v>
      </c>
      <c r="E40" s="24">
        <v>94476238</v>
      </c>
      <c r="F40" s="30" t="s">
        <v>269</v>
      </c>
      <c r="G40" s="23" t="s">
        <v>262</v>
      </c>
      <c r="H40" s="23">
        <v>20140527</v>
      </c>
      <c r="K40" s="23" t="s">
        <v>164</v>
      </c>
      <c r="L40" s="23" t="s">
        <v>160</v>
      </c>
      <c r="M40" s="23" t="s">
        <v>259</v>
      </c>
      <c r="N40" s="23" t="s">
        <v>255</v>
      </c>
      <c r="V40" s="23" t="s">
        <v>119</v>
      </c>
      <c r="W40" s="24" t="s">
        <v>159</v>
      </c>
      <c r="X40" s="34"/>
      <c r="Y40" s="46">
        <v>36922673</v>
      </c>
      <c r="Z40" s="46">
        <v>20828924.710000001</v>
      </c>
      <c r="AA40" s="46">
        <v>4917</v>
      </c>
      <c r="AB40" s="23">
        <v>8</v>
      </c>
      <c r="BD40" s="22"/>
    </row>
    <row r="41" spans="1:56" x14ac:dyDescent="0.2">
      <c r="A41" s="43" t="s">
        <v>107</v>
      </c>
      <c r="B41" s="42" t="s">
        <v>57</v>
      </c>
      <c r="C41" s="34" t="s">
        <v>58</v>
      </c>
      <c r="D41" s="24">
        <v>18921104.859999999</v>
      </c>
      <c r="E41" s="24">
        <v>270301498</v>
      </c>
      <c r="F41" s="30" t="s">
        <v>258</v>
      </c>
      <c r="G41" s="23" t="s">
        <v>262</v>
      </c>
      <c r="H41" s="23">
        <v>20140124</v>
      </c>
      <c r="K41" s="23" t="s">
        <v>166</v>
      </c>
      <c r="L41" s="23" t="s">
        <v>160</v>
      </c>
      <c r="M41" s="23" t="s">
        <v>284</v>
      </c>
      <c r="N41" s="23" t="s">
        <v>295</v>
      </c>
      <c r="W41" s="24" t="s">
        <v>161</v>
      </c>
      <c r="X41" s="34"/>
      <c r="Y41" s="46">
        <v>11335649</v>
      </c>
      <c r="Z41" s="46">
        <v>1216761.625</v>
      </c>
      <c r="AA41" s="46">
        <v>951</v>
      </c>
      <c r="AB41" s="23">
        <v>12</v>
      </c>
      <c r="AC41" s="23" t="s">
        <v>176</v>
      </c>
      <c r="AL41" s="23">
        <v>1</v>
      </c>
      <c r="AN41" s="23">
        <v>1</v>
      </c>
      <c r="BD41" s="22"/>
    </row>
    <row r="42" spans="1:56" x14ac:dyDescent="0.2">
      <c r="A42" s="43" t="s">
        <v>107</v>
      </c>
      <c r="B42" s="42" t="s">
        <v>136</v>
      </c>
      <c r="C42" s="34" t="s">
        <v>137</v>
      </c>
      <c r="D42" s="24">
        <v>565133.03</v>
      </c>
      <c r="E42" s="24">
        <v>6177790</v>
      </c>
      <c r="F42" s="30" t="s">
        <v>258</v>
      </c>
      <c r="G42" s="23" t="s">
        <v>262</v>
      </c>
      <c r="H42" s="23">
        <v>20140703</v>
      </c>
      <c r="L42" s="23" t="s">
        <v>160</v>
      </c>
      <c r="M42" s="23" t="s">
        <v>263</v>
      </c>
      <c r="N42" s="23" t="s">
        <v>255</v>
      </c>
      <c r="W42" s="24" t="s">
        <v>159</v>
      </c>
      <c r="X42" s="34"/>
      <c r="Y42" s="46">
        <v>1385079</v>
      </c>
      <c r="Z42" s="46">
        <v>165763.41</v>
      </c>
      <c r="AA42" s="46">
        <v>239</v>
      </c>
      <c r="AB42" s="23">
        <v>6</v>
      </c>
      <c r="AE42" s="23" t="s">
        <v>263</v>
      </c>
      <c r="AL42" s="23">
        <v>1</v>
      </c>
      <c r="AV42" s="23">
        <v>1</v>
      </c>
      <c r="AY42" s="23">
        <v>1</v>
      </c>
      <c r="BD42" s="22"/>
    </row>
    <row r="43" spans="1:56" x14ac:dyDescent="0.2">
      <c r="A43" s="43" t="s">
        <v>107</v>
      </c>
      <c r="B43" s="42" t="s">
        <v>385</v>
      </c>
      <c r="C43" s="34" t="s">
        <v>386</v>
      </c>
      <c r="D43" s="24">
        <v>16244264.4</v>
      </c>
      <c r="E43" s="24">
        <v>71194960</v>
      </c>
      <c r="F43" s="30" t="s">
        <v>264</v>
      </c>
      <c r="G43" s="23" t="s">
        <v>167</v>
      </c>
      <c r="H43" s="23">
        <v>20121026</v>
      </c>
      <c r="I43" s="23">
        <v>20141110</v>
      </c>
      <c r="L43" s="23" t="s">
        <v>158</v>
      </c>
      <c r="M43" s="23" t="s">
        <v>254</v>
      </c>
      <c r="N43" s="23" t="s">
        <v>255</v>
      </c>
      <c r="S43" s="23" t="s">
        <v>265</v>
      </c>
      <c r="W43" s="24" t="s">
        <v>159</v>
      </c>
      <c r="X43" s="34"/>
      <c r="Y43" s="46">
        <v>2869890</v>
      </c>
      <c r="Z43" s="46">
        <v>847622.5</v>
      </c>
      <c r="AA43" s="46">
        <v>113</v>
      </c>
      <c r="AB43" s="23">
        <v>2</v>
      </c>
      <c r="BD43" s="22"/>
    </row>
    <row r="44" spans="1:56" x14ac:dyDescent="0.2">
      <c r="A44" s="43" t="s">
        <v>107</v>
      </c>
      <c r="B44" s="42" t="s">
        <v>125</v>
      </c>
      <c r="C44" s="34" t="s">
        <v>126</v>
      </c>
      <c r="D44" s="24">
        <v>3899377.78</v>
      </c>
      <c r="E44" s="24">
        <v>20756264</v>
      </c>
      <c r="F44" s="30" t="s">
        <v>264</v>
      </c>
      <c r="G44" s="23" t="s">
        <v>167</v>
      </c>
      <c r="H44" s="23">
        <v>20120720</v>
      </c>
      <c r="I44" s="23">
        <v>20140722</v>
      </c>
      <c r="L44" s="23" t="s">
        <v>158</v>
      </c>
      <c r="M44" s="23" t="s">
        <v>259</v>
      </c>
      <c r="N44" s="23" t="s">
        <v>255</v>
      </c>
      <c r="S44" s="23" t="s">
        <v>315</v>
      </c>
      <c r="W44" s="24" t="s">
        <v>161</v>
      </c>
      <c r="X44" s="34"/>
      <c r="Y44" s="46">
        <v>895561</v>
      </c>
      <c r="Z44" s="46">
        <v>813797.71</v>
      </c>
      <c r="AA44" s="46">
        <v>405</v>
      </c>
      <c r="AB44" s="23">
        <v>7</v>
      </c>
      <c r="BD44" s="22"/>
    </row>
    <row r="45" spans="1:56" x14ac:dyDescent="0.2">
      <c r="A45" s="43" t="s">
        <v>107</v>
      </c>
      <c r="B45" s="42" t="s">
        <v>28</v>
      </c>
      <c r="C45" s="34" t="s">
        <v>335</v>
      </c>
      <c r="D45" s="24">
        <v>493400</v>
      </c>
      <c r="E45" s="24">
        <v>12934000</v>
      </c>
      <c r="F45" s="30" t="s">
        <v>258</v>
      </c>
      <c r="G45" s="23" t="s">
        <v>167</v>
      </c>
      <c r="H45" s="23">
        <v>20120501</v>
      </c>
      <c r="I45" s="23">
        <v>20140813</v>
      </c>
      <c r="L45" s="23" t="s">
        <v>158</v>
      </c>
      <c r="M45" s="23" t="s">
        <v>254</v>
      </c>
      <c r="N45" s="23" t="s">
        <v>255</v>
      </c>
      <c r="W45" s="24" t="s">
        <v>159</v>
      </c>
      <c r="X45" s="34"/>
      <c r="Y45" s="46">
        <v>117020</v>
      </c>
      <c r="Z45" s="46">
        <v>23393</v>
      </c>
      <c r="AA45" s="46">
        <v>35</v>
      </c>
      <c r="AB45" s="23">
        <v>6</v>
      </c>
      <c r="AE45" s="23" t="s">
        <v>254</v>
      </c>
      <c r="AL45" s="23">
        <v>1</v>
      </c>
      <c r="BD45" s="22"/>
    </row>
    <row r="46" spans="1:56" x14ac:dyDescent="0.2">
      <c r="A46" s="43" t="s">
        <v>107</v>
      </c>
      <c r="B46" s="46" t="s">
        <v>718</v>
      </c>
      <c r="C46" s="23" t="s">
        <v>717</v>
      </c>
      <c r="D46" s="47" t="s">
        <v>597</v>
      </c>
      <c r="E46" s="34" t="s">
        <v>597</v>
      </c>
      <c r="F46" s="23" t="s">
        <v>264</v>
      </c>
      <c r="G46" s="23" t="s">
        <v>167</v>
      </c>
      <c r="I46" s="23">
        <v>20140218</v>
      </c>
      <c r="K46" s="24"/>
      <c r="L46" s="24"/>
      <c r="Y46" s="23"/>
      <c r="Z46" s="23"/>
      <c r="AA46" s="23"/>
      <c r="AB46" s="23"/>
      <c r="AF46" s="22"/>
      <c r="AG46" s="22"/>
      <c r="AH46" s="22"/>
      <c r="AI46" s="22"/>
      <c r="AJ46" s="22"/>
      <c r="AK46" s="22"/>
      <c r="AL46" s="22"/>
      <c r="AM46" s="22"/>
      <c r="AN46" s="22"/>
      <c r="AO46" s="22"/>
      <c r="AP46" s="22"/>
      <c r="AQ46" s="22"/>
      <c r="AR46" s="22"/>
      <c r="AS46" s="22"/>
      <c r="AT46" s="22"/>
      <c r="AU46" s="22"/>
      <c r="AV46" s="22"/>
      <c r="AW46" s="22"/>
      <c r="AX46" s="22"/>
      <c r="AY46" s="22"/>
      <c r="AZ46" s="22"/>
      <c r="BA46" s="22"/>
      <c r="BC46" s="22"/>
      <c r="BD46" s="22"/>
    </row>
    <row r="47" spans="1:56" x14ac:dyDescent="0.2">
      <c r="A47" s="43" t="s">
        <v>107</v>
      </c>
      <c r="B47" s="42" t="s">
        <v>338</v>
      </c>
      <c r="C47" s="34" t="s">
        <v>339</v>
      </c>
      <c r="D47" s="24">
        <v>30709943.879999999</v>
      </c>
      <c r="E47" s="24">
        <v>69170500</v>
      </c>
      <c r="F47" s="30" t="s">
        <v>269</v>
      </c>
      <c r="G47" s="23" t="s">
        <v>167</v>
      </c>
      <c r="H47" s="23">
        <v>20130514</v>
      </c>
      <c r="I47" s="23">
        <v>20140825</v>
      </c>
      <c r="L47" s="23" t="s">
        <v>158</v>
      </c>
      <c r="M47" s="23" t="s">
        <v>259</v>
      </c>
      <c r="N47" s="23" t="s">
        <v>255</v>
      </c>
      <c r="V47" s="23" t="s">
        <v>119</v>
      </c>
      <c r="W47" s="24" t="s">
        <v>159</v>
      </c>
      <c r="X47" s="34"/>
      <c r="Y47" s="46">
        <v>32222400</v>
      </c>
      <c r="Z47" s="46">
        <v>28996221</v>
      </c>
      <c r="AA47" s="46">
        <v>14610</v>
      </c>
      <c r="AB47" s="23">
        <v>9</v>
      </c>
      <c r="BD47" s="22"/>
    </row>
    <row r="48" spans="1:56" x14ac:dyDescent="0.2">
      <c r="A48" s="43" t="s">
        <v>107</v>
      </c>
      <c r="B48" s="42" t="s">
        <v>333</v>
      </c>
      <c r="C48" s="34" t="s">
        <v>334</v>
      </c>
      <c r="D48" s="24">
        <v>112740</v>
      </c>
      <c r="E48" s="24">
        <v>5108000</v>
      </c>
      <c r="F48" s="30" t="s">
        <v>258</v>
      </c>
      <c r="G48" s="23" t="s">
        <v>167</v>
      </c>
      <c r="H48" s="23">
        <v>20120430</v>
      </c>
      <c r="I48" s="23">
        <v>20140807</v>
      </c>
      <c r="L48" s="23" t="s">
        <v>158</v>
      </c>
      <c r="M48" s="23" t="s">
        <v>254</v>
      </c>
      <c r="N48" s="23" t="s">
        <v>255</v>
      </c>
      <c r="W48" s="24" t="s">
        <v>159</v>
      </c>
      <c r="X48" s="34"/>
      <c r="Y48" s="46">
        <v>108500</v>
      </c>
      <c r="Z48" s="46">
        <v>4252.5</v>
      </c>
      <c r="AA48" s="46">
        <v>16</v>
      </c>
      <c r="AB48" s="23">
        <v>6</v>
      </c>
      <c r="AE48" s="23" t="s">
        <v>254</v>
      </c>
      <c r="AL48" s="23">
        <v>1</v>
      </c>
      <c r="AN48" s="23">
        <v>1</v>
      </c>
      <c r="BD48" s="22"/>
    </row>
    <row r="49" spans="1:56" x14ac:dyDescent="0.2">
      <c r="A49" s="43" t="s">
        <v>107</v>
      </c>
      <c r="B49" s="42" t="s">
        <v>41</v>
      </c>
      <c r="C49" s="34" t="s">
        <v>42</v>
      </c>
      <c r="D49" s="24">
        <v>4914673.28</v>
      </c>
      <c r="E49" s="24">
        <v>38895458</v>
      </c>
      <c r="F49" s="30" t="s">
        <v>267</v>
      </c>
      <c r="G49" s="23" t="s">
        <v>167</v>
      </c>
      <c r="H49" s="23">
        <v>20130712</v>
      </c>
      <c r="I49" s="23">
        <v>20140404</v>
      </c>
      <c r="L49" s="23" t="s">
        <v>158</v>
      </c>
      <c r="M49" s="23" t="s">
        <v>259</v>
      </c>
      <c r="N49" s="23" t="s">
        <v>255</v>
      </c>
      <c r="U49" s="23" t="s">
        <v>273</v>
      </c>
      <c r="W49" s="24" t="s">
        <v>159</v>
      </c>
      <c r="X49" s="34">
        <v>1</v>
      </c>
      <c r="Y49" s="46">
        <v>19300759</v>
      </c>
      <c r="Z49" s="46">
        <v>7242534.4349999996</v>
      </c>
      <c r="AA49" s="46">
        <v>1819</v>
      </c>
      <c r="AB49" s="23">
        <v>9</v>
      </c>
      <c r="BD49" s="22"/>
    </row>
    <row r="50" spans="1:56" x14ac:dyDescent="0.2">
      <c r="A50" s="43" t="s">
        <v>107</v>
      </c>
      <c r="B50" s="42" t="s">
        <v>45</v>
      </c>
      <c r="C50" s="34" t="s">
        <v>46</v>
      </c>
      <c r="D50" s="24">
        <v>22667873.16</v>
      </c>
      <c r="E50" s="24">
        <v>198495610</v>
      </c>
      <c r="F50" s="30" t="s">
        <v>267</v>
      </c>
      <c r="G50" s="23" t="s">
        <v>167</v>
      </c>
      <c r="H50" s="23">
        <v>20131204</v>
      </c>
      <c r="I50" s="23">
        <v>20140408</v>
      </c>
      <c r="L50" s="23" t="s">
        <v>158</v>
      </c>
      <c r="M50" s="23" t="s">
        <v>259</v>
      </c>
      <c r="N50" s="23" t="s">
        <v>255</v>
      </c>
      <c r="U50" s="23" t="s">
        <v>273</v>
      </c>
      <c r="W50" s="24" t="s">
        <v>159</v>
      </c>
      <c r="X50" s="34"/>
      <c r="Y50" s="46">
        <v>1223116</v>
      </c>
      <c r="Z50" s="46">
        <v>155418.9</v>
      </c>
      <c r="AA50" s="46">
        <v>126</v>
      </c>
      <c r="AB50" s="23">
        <v>8</v>
      </c>
      <c r="BD50" s="22"/>
    </row>
    <row r="51" spans="1:56" x14ac:dyDescent="0.2">
      <c r="A51" s="43" t="s">
        <v>107</v>
      </c>
      <c r="B51" s="42" t="s">
        <v>11</v>
      </c>
      <c r="C51" s="34" t="s">
        <v>12</v>
      </c>
      <c r="D51" s="24">
        <v>0</v>
      </c>
      <c r="E51" s="24">
        <v>15356675</v>
      </c>
      <c r="F51" s="30" t="s">
        <v>253</v>
      </c>
      <c r="G51" s="23" t="s">
        <v>167</v>
      </c>
      <c r="H51" s="23">
        <v>20111213</v>
      </c>
      <c r="I51" s="23">
        <v>20140428</v>
      </c>
      <c r="L51" s="23" t="s">
        <v>158</v>
      </c>
      <c r="M51" s="23" t="s">
        <v>254</v>
      </c>
      <c r="N51" s="23" t="s">
        <v>255</v>
      </c>
      <c r="T51" s="23" t="s">
        <v>256</v>
      </c>
      <c r="W51" s="24" t="s">
        <v>159</v>
      </c>
      <c r="X51" s="34"/>
      <c r="AB51" s="23"/>
      <c r="BD51" s="22"/>
    </row>
    <row r="52" spans="1:56" x14ac:dyDescent="0.2">
      <c r="A52" s="43" t="s">
        <v>107</v>
      </c>
      <c r="B52" s="42" t="s">
        <v>383</v>
      </c>
      <c r="C52" s="34" t="s">
        <v>384</v>
      </c>
      <c r="D52" s="24">
        <v>6246824.25</v>
      </c>
      <c r="E52" s="24">
        <v>29572727</v>
      </c>
      <c r="F52" s="30" t="s">
        <v>264</v>
      </c>
      <c r="G52" s="23" t="s">
        <v>167</v>
      </c>
      <c r="H52" s="23">
        <v>20120629</v>
      </c>
      <c r="I52" s="23">
        <v>20141104</v>
      </c>
      <c r="L52" s="23" t="s">
        <v>158</v>
      </c>
      <c r="M52" s="23" t="s">
        <v>271</v>
      </c>
      <c r="N52" s="23" t="s">
        <v>255</v>
      </c>
      <c r="S52" s="23" t="s">
        <v>265</v>
      </c>
      <c r="W52" s="24" t="s">
        <v>159</v>
      </c>
      <c r="X52" s="34"/>
      <c r="Y52" s="46">
        <v>635919</v>
      </c>
      <c r="Z52" s="46">
        <v>169136.04500000001</v>
      </c>
      <c r="AA52" s="46">
        <v>197</v>
      </c>
      <c r="AB52" s="23">
        <v>5</v>
      </c>
      <c r="BD52" s="22"/>
    </row>
    <row r="53" spans="1:56" x14ac:dyDescent="0.2">
      <c r="A53" s="43" t="s">
        <v>107</v>
      </c>
      <c r="B53" s="42" t="s">
        <v>22</v>
      </c>
      <c r="C53" s="34" t="s">
        <v>23</v>
      </c>
      <c r="D53" s="24">
        <v>6564934.9500000002</v>
      </c>
      <c r="E53" s="24">
        <v>124828733</v>
      </c>
      <c r="F53" s="30" t="s">
        <v>253</v>
      </c>
      <c r="G53" s="23" t="s">
        <v>167</v>
      </c>
      <c r="H53" s="23">
        <v>20120329</v>
      </c>
      <c r="I53" s="23">
        <v>20140225</v>
      </c>
      <c r="L53" s="23" t="s">
        <v>158</v>
      </c>
      <c r="M53" s="23" t="s">
        <v>254</v>
      </c>
      <c r="N53" s="23" t="s">
        <v>255</v>
      </c>
      <c r="T53" s="23" t="s">
        <v>256</v>
      </c>
      <c r="W53" s="24" t="s">
        <v>159</v>
      </c>
      <c r="X53" s="34"/>
      <c r="Y53" s="46">
        <v>3803254</v>
      </c>
      <c r="Z53" s="46">
        <v>680946.1</v>
      </c>
      <c r="AA53" s="46">
        <v>356</v>
      </c>
      <c r="AB53" s="23">
        <v>11</v>
      </c>
      <c r="BD53" s="22"/>
    </row>
    <row r="54" spans="1:56" x14ac:dyDescent="0.2">
      <c r="A54" s="43" t="s">
        <v>107</v>
      </c>
      <c r="B54" s="42" t="s">
        <v>389</v>
      </c>
      <c r="C54" s="34" t="s">
        <v>390</v>
      </c>
      <c r="D54" s="24">
        <v>55568862</v>
      </c>
      <c r="E54" s="24">
        <v>65178839</v>
      </c>
      <c r="F54" s="30" t="s">
        <v>269</v>
      </c>
      <c r="G54" s="23" t="s">
        <v>167</v>
      </c>
      <c r="H54" s="23">
        <v>20121220</v>
      </c>
      <c r="I54" s="23">
        <v>20141127</v>
      </c>
      <c r="L54" s="23" t="s">
        <v>158</v>
      </c>
      <c r="M54" s="23" t="s">
        <v>259</v>
      </c>
      <c r="N54" s="23" t="s">
        <v>255</v>
      </c>
      <c r="V54" s="23" t="s">
        <v>116</v>
      </c>
      <c r="W54" s="24" t="s">
        <v>159</v>
      </c>
      <c r="X54" s="34"/>
      <c r="Y54" s="46">
        <v>1213687</v>
      </c>
      <c r="Z54" s="46">
        <v>890949.91</v>
      </c>
      <c r="AA54" s="46">
        <v>241</v>
      </c>
      <c r="AB54" s="23">
        <v>2</v>
      </c>
      <c r="BD54" s="22"/>
    </row>
    <row r="55" spans="1:56" x14ac:dyDescent="0.2">
      <c r="A55" s="43" t="s">
        <v>107</v>
      </c>
      <c r="B55" s="42" t="s">
        <v>33</v>
      </c>
      <c r="C55" s="34" t="s">
        <v>362</v>
      </c>
      <c r="D55" s="24">
        <v>10346260.869999999</v>
      </c>
      <c r="E55" s="24">
        <v>24013321</v>
      </c>
      <c r="F55" s="30" t="s">
        <v>264</v>
      </c>
      <c r="G55" s="23" t="s">
        <v>167</v>
      </c>
      <c r="H55" s="23">
        <v>20130122</v>
      </c>
      <c r="I55" s="23">
        <v>20140919</v>
      </c>
      <c r="L55" s="23" t="s">
        <v>158</v>
      </c>
      <c r="M55" s="23" t="s">
        <v>271</v>
      </c>
      <c r="N55" s="23" t="s">
        <v>255</v>
      </c>
      <c r="S55" s="23" t="s">
        <v>297</v>
      </c>
      <c r="W55" s="24" t="s">
        <v>159</v>
      </c>
      <c r="X55" s="34"/>
      <c r="Y55" s="46">
        <v>840000</v>
      </c>
      <c r="Z55" s="46">
        <v>297037</v>
      </c>
      <c r="AA55" s="46">
        <v>141</v>
      </c>
      <c r="AB55" s="23">
        <v>4</v>
      </c>
      <c r="BD55" s="22"/>
    </row>
    <row r="56" spans="1:56" x14ac:dyDescent="0.2">
      <c r="A56" s="43" t="s">
        <v>107</v>
      </c>
      <c r="B56" s="42" t="s">
        <v>40</v>
      </c>
      <c r="C56" s="34" t="s">
        <v>393</v>
      </c>
      <c r="D56" s="24">
        <v>600000</v>
      </c>
      <c r="E56" s="24">
        <v>10000000</v>
      </c>
      <c r="F56" s="30" t="s">
        <v>258</v>
      </c>
      <c r="G56" s="23" t="s">
        <v>167</v>
      </c>
      <c r="H56" s="23">
        <v>20130607</v>
      </c>
      <c r="I56" s="23">
        <v>20141121</v>
      </c>
      <c r="L56" s="23" t="s">
        <v>158</v>
      </c>
      <c r="M56" s="23" t="s">
        <v>254</v>
      </c>
      <c r="N56" s="23" t="s">
        <v>255</v>
      </c>
      <c r="W56" s="24" t="s">
        <v>159</v>
      </c>
      <c r="X56" s="34"/>
      <c r="Y56" s="46">
        <v>103000</v>
      </c>
      <c r="Z56" s="46">
        <v>12320</v>
      </c>
      <c r="AA56" s="46">
        <v>27</v>
      </c>
      <c r="AB56" s="23">
        <v>7</v>
      </c>
      <c r="AE56" s="23" t="s">
        <v>4</v>
      </c>
      <c r="AN56" s="23">
        <v>1</v>
      </c>
      <c r="AS56" s="23">
        <v>1</v>
      </c>
      <c r="BD56" s="22"/>
    </row>
    <row r="57" spans="1:56" x14ac:dyDescent="0.2">
      <c r="A57" s="43" t="s">
        <v>107</v>
      </c>
      <c r="B57" s="42" t="s">
        <v>391</v>
      </c>
      <c r="C57" s="34" t="s">
        <v>392</v>
      </c>
      <c r="D57" s="24">
        <v>4708749.24</v>
      </c>
      <c r="E57" s="24">
        <v>13763616</v>
      </c>
      <c r="F57" s="30" t="s">
        <v>270</v>
      </c>
      <c r="G57" s="23" t="s">
        <v>167</v>
      </c>
      <c r="H57" s="23">
        <v>20130408</v>
      </c>
      <c r="I57" s="23">
        <v>20141121</v>
      </c>
      <c r="L57" s="23" t="s">
        <v>158</v>
      </c>
      <c r="M57" s="23" t="s">
        <v>254</v>
      </c>
      <c r="N57" s="23" t="s">
        <v>255</v>
      </c>
      <c r="W57" s="24" t="s">
        <v>159</v>
      </c>
      <c r="X57" s="34"/>
      <c r="Y57" s="46">
        <v>209750</v>
      </c>
      <c r="Z57" s="46">
        <v>60932</v>
      </c>
      <c r="AA57" s="46">
        <v>66</v>
      </c>
      <c r="AB57" s="23">
        <v>7</v>
      </c>
      <c r="AE57" s="23" t="s">
        <v>271</v>
      </c>
      <c r="AK57" s="23">
        <v>1</v>
      </c>
      <c r="BD57" s="22"/>
    </row>
    <row r="58" spans="1:56" x14ac:dyDescent="0.2">
      <c r="A58" s="43" t="s">
        <v>107</v>
      </c>
      <c r="B58" s="42" t="s">
        <v>19</v>
      </c>
      <c r="C58" s="34" t="s">
        <v>20</v>
      </c>
      <c r="D58" s="24">
        <v>673324.08</v>
      </c>
      <c r="E58" s="24">
        <v>18012257</v>
      </c>
      <c r="F58" s="30" t="s">
        <v>258</v>
      </c>
      <c r="G58" s="23" t="s">
        <v>167</v>
      </c>
      <c r="H58" s="23">
        <v>20120210</v>
      </c>
      <c r="I58" s="23">
        <v>20140512</v>
      </c>
      <c r="L58" s="23" t="s">
        <v>158</v>
      </c>
      <c r="M58" s="23" t="s">
        <v>259</v>
      </c>
      <c r="N58" s="23" t="s">
        <v>255</v>
      </c>
      <c r="W58" s="24" t="s">
        <v>159</v>
      </c>
      <c r="X58" s="34"/>
      <c r="Y58" s="46">
        <v>629750</v>
      </c>
      <c r="Z58" s="46">
        <v>86879</v>
      </c>
      <c r="AA58" s="46">
        <v>71</v>
      </c>
      <c r="AB58" s="23">
        <v>8</v>
      </c>
      <c r="AE58" s="23" t="s">
        <v>263</v>
      </c>
      <c r="BC58" s="23">
        <v>1</v>
      </c>
      <c r="BD58" s="22" t="s">
        <v>21</v>
      </c>
    </row>
    <row r="59" spans="1:56" x14ac:dyDescent="0.2">
      <c r="A59" s="43" t="s">
        <v>107</v>
      </c>
      <c r="B59" s="42" t="s">
        <v>719</v>
      </c>
      <c r="C59" s="23" t="s">
        <v>717</v>
      </c>
      <c r="D59" s="47" t="s">
        <v>597</v>
      </c>
      <c r="E59" s="34" t="s">
        <v>597</v>
      </c>
      <c r="F59" s="24" t="s">
        <v>278</v>
      </c>
      <c r="G59" s="23" t="s">
        <v>167</v>
      </c>
      <c r="H59" s="22"/>
      <c r="I59" s="23">
        <v>20140422</v>
      </c>
      <c r="R59" s="24"/>
      <c r="S59" s="24"/>
      <c r="Y59" s="23"/>
      <c r="Z59" s="23"/>
      <c r="AA59" s="23"/>
      <c r="AB59" s="23"/>
      <c r="AS59" s="22"/>
      <c r="AT59" s="22"/>
      <c r="AU59" s="22"/>
      <c r="AV59" s="22"/>
      <c r="AW59" s="22"/>
      <c r="AX59" s="22"/>
      <c r="AY59" s="22"/>
      <c r="AZ59" s="22"/>
      <c r="BA59" s="22"/>
      <c r="BC59" s="22"/>
      <c r="BD59" s="22"/>
    </row>
    <row r="60" spans="1:56" x14ac:dyDescent="0.2">
      <c r="A60" s="43" t="s">
        <v>107</v>
      </c>
      <c r="B60" s="42" t="s">
        <v>17</v>
      </c>
      <c r="C60" s="34" t="s">
        <v>18</v>
      </c>
      <c r="D60" s="24">
        <v>2493885.52</v>
      </c>
      <c r="E60" s="24">
        <v>35626936</v>
      </c>
      <c r="F60" s="30" t="s">
        <v>258</v>
      </c>
      <c r="G60" s="23" t="s">
        <v>167</v>
      </c>
      <c r="H60" s="23">
        <v>20120203</v>
      </c>
      <c r="I60" s="23">
        <v>20140110</v>
      </c>
      <c r="L60" s="23" t="s">
        <v>158</v>
      </c>
      <c r="M60" s="23" t="s">
        <v>259</v>
      </c>
      <c r="N60" s="23" t="s">
        <v>255</v>
      </c>
      <c r="W60" s="24" t="s">
        <v>159</v>
      </c>
      <c r="X60" s="34"/>
      <c r="Y60" s="46">
        <v>1258823</v>
      </c>
      <c r="Z60" s="46">
        <v>148566.29999999999</v>
      </c>
      <c r="AA60" s="46">
        <v>120</v>
      </c>
      <c r="AB60" s="23">
        <v>12</v>
      </c>
      <c r="AE60" s="23" t="s">
        <v>173</v>
      </c>
      <c r="BB60" s="23">
        <v>1</v>
      </c>
      <c r="BD60" s="22"/>
    </row>
    <row r="61" spans="1:56" x14ac:dyDescent="0.2">
      <c r="A61" s="43" t="s">
        <v>107</v>
      </c>
      <c r="B61" s="42" t="s">
        <v>36</v>
      </c>
      <c r="C61" s="34" t="s">
        <v>37</v>
      </c>
      <c r="D61" s="24">
        <v>1640555.73</v>
      </c>
      <c r="E61" s="24">
        <v>63445233</v>
      </c>
      <c r="F61" s="30" t="s">
        <v>258</v>
      </c>
      <c r="G61" s="23" t="s">
        <v>167</v>
      </c>
      <c r="H61" s="23">
        <v>20130322</v>
      </c>
      <c r="I61" s="23">
        <v>20140128</v>
      </c>
      <c r="L61" s="23" t="s">
        <v>158</v>
      </c>
      <c r="M61" s="23" t="s">
        <v>271</v>
      </c>
      <c r="N61" s="23" t="s">
        <v>255</v>
      </c>
      <c r="W61" s="24" t="s">
        <v>159</v>
      </c>
      <c r="X61" s="34"/>
      <c r="Y61" s="46">
        <v>7145023</v>
      </c>
      <c r="Z61" s="46">
        <v>456705.03499999997</v>
      </c>
      <c r="AA61" s="46">
        <v>519</v>
      </c>
      <c r="AB61" s="23">
        <v>12</v>
      </c>
      <c r="AG61" s="23" t="s">
        <v>274</v>
      </c>
      <c r="AM61" s="23">
        <v>1</v>
      </c>
      <c r="BD61" s="22"/>
    </row>
    <row r="62" spans="1:56" x14ac:dyDescent="0.2">
      <c r="A62" s="43" t="s">
        <v>107</v>
      </c>
      <c r="B62" s="42" t="s">
        <v>29</v>
      </c>
      <c r="C62" s="34" t="s">
        <v>702</v>
      </c>
      <c r="D62" s="24">
        <v>1031546.88</v>
      </c>
      <c r="E62" s="24">
        <v>19966032</v>
      </c>
      <c r="F62" s="30" t="s">
        <v>253</v>
      </c>
      <c r="G62" s="23" t="s">
        <v>167</v>
      </c>
      <c r="H62" s="23">
        <v>20120829</v>
      </c>
      <c r="I62" s="23">
        <v>20141211</v>
      </c>
      <c r="L62" s="23" t="s">
        <v>158</v>
      </c>
      <c r="M62" s="23" t="s">
        <v>259</v>
      </c>
      <c r="N62" s="23" t="s">
        <v>255</v>
      </c>
      <c r="T62" s="23" t="s">
        <v>256</v>
      </c>
      <c r="W62" s="24" t="s">
        <v>159</v>
      </c>
      <c r="X62" s="34"/>
      <c r="Y62" s="46">
        <v>347754</v>
      </c>
      <c r="Z62" s="46">
        <v>36213.019999999997</v>
      </c>
      <c r="AA62" s="46">
        <v>30</v>
      </c>
      <c r="AB62" s="23">
        <v>7</v>
      </c>
      <c r="BD62" s="22"/>
    </row>
    <row r="63" spans="1:56" x14ac:dyDescent="0.2">
      <c r="A63" s="43" t="s">
        <v>107</v>
      </c>
      <c r="B63" s="42" t="s">
        <v>704</v>
      </c>
      <c r="C63" s="34" t="s">
        <v>705</v>
      </c>
      <c r="D63" s="24">
        <v>21465372</v>
      </c>
      <c r="E63" s="24">
        <v>34786562</v>
      </c>
      <c r="F63" s="30" t="s">
        <v>260</v>
      </c>
      <c r="G63" s="23" t="s">
        <v>167</v>
      </c>
      <c r="H63" s="23">
        <v>20140716</v>
      </c>
      <c r="I63" s="23">
        <v>20141217</v>
      </c>
      <c r="L63" s="23" t="s">
        <v>158</v>
      </c>
      <c r="M63" s="23" t="s">
        <v>259</v>
      </c>
      <c r="N63" s="23" t="s">
        <v>255</v>
      </c>
      <c r="W63" s="24" t="s">
        <v>159</v>
      </c>
      <c r="X63" s="34"/>
      <c r="Y63" s="46">
        <v>1558263</v>
      </c>
      <c r="Z63" s="46">
        <v>1264696.42</v>
      </c>
      <c r="AA63" s="46">
        <v>925</v>
      </c>
      <c r="AB63" s="23">
        <v>1</v>
      </c>
      <c r="BD63" s="22"/>
    </row>
    <row r="64" spans="1:56" x14ac:dyDescent="0.2">
      <c r="A64" s="43" t="s">
        <v>107</v>
      </c>
      <c r="B64" s="42" t="s">
        <v>26</v>
      </c>
      <c r="C64" s="34" t="s">
        <v>27</v>
      </c>
      <c r="D64" s="24">
        <v>326593.5</v>
      </c>
      <c r="E64" s="24">
        <v>35272900</v>
      </c>
      <c r="F64" s="30" t="s">
        <v>258</v>
      </c>
      <c r="G64" s="23" t="s">
        <v>167</v>
      </c>
      <c r="H64" s="23">
        <v>20120320</v>
      </c>
      <c r="I64" s="23">
        <v>20140423</v>
      </c>
      <c r="L64" s="23" t="s">
        <v>158</v>
      </c>
      <c r="M64" s="23" t="s">
        <v>254</v>
      </c>
      <c r="N64" s="23" t="s">
        <v>255</v>
      </c>
      <c r="W64" s="24" t="s">
        <v>159</v>
      </c>
      <c r="X64" s="34"/>
      <c r="Y64" s="46">
        <v>29434213</v>
      </c>
      <c r="Z64" s="46">
        <v>2196284.8050000002</v>
      </c>
      <c r="AA64" s="46">
        <v>1851</v>
      </c>
      <c r="AB64" s="23">
        <v>9</v>
      </c>
      <c r="AJ64" s="23" t="s">
        <v>280</v>
      </c>
      <c r="AL64" s="23">
        <v>1</v>
      </c>
      <c r="BD64" s="22"/>
    </row>
    <row r="65" spans="1:56" x14ac:dyDescent="0.2">
      <c r="A65" s="43" t="s">
        <v>107</v>
      </c>
      <c r="B65" s="42" t="s">
        <v>38</v>
      </c>
      <c r="C65" s="34" t="s">
        <v>378</v>
      </c>
      <c r="D65" s="24">
        <v>836050</v>
      </c>
      <c r="E65" s="24">
        <v>8676260</v>
      </c>
      <c r="F65" s="30" t="s">
        <v>269</v>
      </c>
      <c r="G65" s="23" t="s">
        <v>167</v>
      </c>
      <c r="H65" s="23">
        <v>20130328</v>
      </c>
      <c r="I65" s="23">
        <v>20141024</v>
      </c>
      <c r="L65" s="23" t="s">
        <v>158</v>
      </c>
      <c r="M65" s="23" t="s">
        <v>259</v>
      </c>
      <c r="N65" s="23" t="s">
        <v>255</v>
      </c>
      <c r="V65" s="23" t="s">
        <v>118</v>
      </c>
      <c r="W65" s="24" t="s">
        <v>159</v>
      </c>
      <c r="X65" s="34"/>
      <c r="Y65" s="46">
        <v>45400</v>
      </c>
      <c r="Z65" s="46">
        <v>11504</v>
      </c>
      <c r="AA65" s="46">
        <v>8</v>
      </c>
      <c r="AB65" s="23">
        <v>3</v>
      </c>
      <c r="BD65" s="22"/>
    </row>
    <row r="66" spans="1:56" x14ac:dyDescent="0.2">
      <c r="A66" s="43" t="s">
        <v>107</v>
      </c>
      <c r="B66" s="42" t="s">
        <v>387</v>
      </c>
      <c r="C66" s="34" t="s">
        <v>388</v>
      </c>
      <c r="D66" s="24">
        <v>1895551.07</v>
      </c>
      <c r="E66" s="24">
        <v>28812766</v>
      </c>
      <c r="F66" s="30" t="s">
        <v>253</v>
      </c>
      <c r="G66" s="23" t="s">
        <v>167</v>
      </c>
      <c r="H66" s="23">
        <v>20121204</v>
      </c>
      <c r="I66" s="23">
        <v>20141114</v>
      </c>
      <c r="L66" s="23" t="s">
        <v>158</v>
      </c>
      <c r="M66" s="23" t="s">
        <v>271</v>
      </c>
      <c r="N66" s="23" t="s">
        <v>255</v>
      </c>
      <c r="T66" s="23" t="s">
        <v>268</v>
      </c>
      <c r="W66" s="24" t="s">
        <v>161</v>
      </c>
      <c r="X66" s="34"/>
      <c r="Y66" s="46">
        <v>4089929</v>
      </c>
      <c r="Z66" s="46">
        <v>632225.06000000006</v>
      </c>
      <c r="AA66" s="46">
        <v>343</v>
      </c>
      <c r="AB66" s="23">
        <v>3</v>
      </c>
      <c r="BD66" s="22"/>
    </row>
    <row r="67" spans="1:56" x14ac:dyDescent="0.2">
      <c r="A67" s="43" t="s">
        <v>107</v>
      </c>
      <c r="B67" s="42" t="s">
        <v>340</v>
      </c>
      <c r="C67" s="34" t="s">
        <v>341</v>
      </c>
      <c r="D67" s="24">
        <v>2514166.65</v>
      </c>
      <c r="E67" s="24">
        <v>21011111</v>
      </c>
      <c r="F67" s="30" t="s">
        <v>267</v>
      </c>
      <c r="G67" s="23" t="s">
        <v>167</v>
      </c>
      <c r="H67" s="23">
        <v>20140212</v>
      </c>
      <c r="I67" s="23">
        <v>20140828</v>
      </c>
      <c r="L67" s="23" t="s">
        <v>158</v>
      </c>
      <c r="M67" s="23" t="s">
        <v>259</v>
      </c>
      <c r="N67" s="23" t="s">
        <v>255</v>
      </c>
      <c r="U67" s="23" t="s">
        <v>273</v>
      </c>
      <c r="W67" s="24" t="s">
        <v>161</v>
      </c>
      <c r="X67" s="34">
        <v>1</v>
      </c>
      <c r="Y67" s="46">
        <v>1388339</v>
      </c>
      <c r="Z67" s="46">
        <v>229377.07</v>
      </c>
      <c r="AA67" s="46">
        <v>114</v>
      </c>
      <c r="AB67" s="23">
        <v>7</v>
      </c>
      <c r="BD67" s="22"/>
    </row>
    <row r="68" spans="1:56" x14ac:dyDescent="0.2">
      <c r="A68" s="43" t="s">
        <v>107</v>
      </c>
      <c r="B68" s="42" t="s">
        <v>110</v>
      </c>
      <c r="C68" s="34" t="s">
        <v>111</v>
      </c>
      <c r="D68" s="24">
        <v>1631521.8</v>
      </c>
      <c r="E68" s="24">
        <v>35404021</v>
      </c>
      <c r="F68" s="30" t="s">
        <v>253</v>
      </c>
      <c r="G68" s="23" t="s">
        <v>167</v>
      </c>
      <c r="H68" s="23">
        <v>20111202</v>
      </c>
      <c r="I68" s="23">
        <v>20140602</v>
      </c>
      <c r="L68" s="23" t="s">
        <v>158</v>
      </c>
      <c r="M68" s="23" t="s">
        <v>271</v>
      </c>
      <c r="N68" s="23" t="s">
        <v>255</v>
      </c>
      <c r="T68" s="23" t="s">
        <v>268</v>
      </c>
      <c r="W68" s="24" t="s">
        <v>159</v>
      </c>
      <c r="X68" s="34"/>
      <c r="Y68" s="46">
        <v>6248717</v>
      </c>
      <c r="Z68" s="46">
        <v>2856888.58</v>
      </c>
      <c r="AA68" s="46">
        <v>682</v>
      </c>
      <c r="AB68" s="23">
        <v>7</v>
      </c>
      <c r="BD68" s="22"/>
    </row>
    <row r="69" spans="1:56" x14ac:dyDescent="0.2">
      <c r="A69" s="43" t="s">
        <v>107</v>
      </c>
      <c r="B69" s="42" t="s">
        <v>43</v>
      </c>
      <c r="C69" s="34" t="s">
        <v>44</v>
      </c>
      <c r="D69" s="24">
        <v>7401503.4000000004</v>
      </c>
      <c r="E69" s="24">
        <v>23936437</v>
      </c>
      <c r="F69" s="30" t="s">
        <v>269</v>
      </c>
      <c r="G69" s="23" t="s">
        <v>167</v>
      </c>
      <c r="H69" s="23">
        <v>20130712</v>
      </c>
      <c r="I69" s="23">
        <v>20140108</v>
      </c>
      <c r="L69" s="23" t="s">
        <v>158</v>
      </c>
      <c r="M69" s="23" t="s">
        <v>259</v>
      </c>
      <c r="N69" s="23" t="s">
        <v>255</v>
      </c>
      <c r="V69" s="23" t="s">
        <v>119</v>
      </c>
      <c r="W69" s="24" t="s">
        <v>159</v>
      </c>
      <c r="X69" s="34"/>
      <c r="Y69" s="46">
        <v>5462409</v>
      </c>
      <c r="Z69" s="46">
        <v>2640550.6749999998</v>
      </c>
      <c r="AA69" s="46">
        <v>852</v>
      </c>
      <c r="AB69" s="23">
        <v>12</v>
      </c>
      <c r="BD69" s="22"/>
    </row>
    <row r="70" spans="1:56" x14ac:dyDescent="0.2">
      <c r="A70" s="43" t="s">
        <v>107</v>
      </c>
      <c r="B70" s="42" t="s">
        <v>127</v>
      </c>
      <c r="C70" s="34" t="s">
        <v>128</v>
      </c>
      <c r="D70" s="24">
        <v>2671725.12</v>
      </c>
      <c r="E70" s="24">
        <v>19938282</v>
      </c>
      <c r="F70" s="30" t="s">
        <v>258</v>
      </c>
      <c r="G70" s="23" t="s">
        <v>167</v>
      </c>
      <c r="H70" s="23">
        <v>20120924</v>
      </c>
      <c r="I70" s="23">
        <v>20140718</v>
      </c>
      <c r="L70" s="23" t="s">
        <v>158</v>
      </c>
      <c r="M70" s="23" t="s">
        <v>254</v>
      </c>
      <c r="N70" s="23" t="s">
        <v>255</v>
      </c>
      <c r="W70" s="24" t="s">
        <v>159</v>
      </c>
      <c r="X70" s="34"/>
      <c r="Y70" s="46">
        <v>766752</v>
      </c>
      <c r="Z70" s="46">
        <v>152664.5</v>
      </c>
      <c r="AA70" s="46">
        <v>110</v>
      </c>
      <c r="AB70" s="23">
        <v>7</v>
      </c>
      <c r="AE70" s="23" t="s">
        <v>281</v>
      </c>
      <c r="AY70" s="23">
        <v>1</v>
      </c>
      <c r="BD70" s="22"/>
    </row>
    <row r="71" spans="1:56" x14ac:dyDescent="0.2">
      <c r="A71" s="43" t="s">
        <v>107</v>
      </c>
      <c r="B71" s="42" t="s">
        <v>39</v>
      </c>
      <c r="C71" s="34" t="s">
        <v>703</v>
      </c>
      <c r="D71" s="24">
        <v>2180100</v>
      </c>
      <c r="E71" s="24">
        <v>96784000</v>
      </c>
      <c r="F71" s="30" t="s">
        <v>270</v>
      </c>
      <c r="G71" s="23" t="s">
        <v>167</v>
      </c>
      <c r="H71" s="23">
        <v>20130524</v>
      </c>
      <c r="I71" s="23">
        <v>20141205</v>
      </c>
      <c r="L71" s="23" t="s">
        <v>158</v>
      </c>
      <c r="M71" s="23" t="s">
        <v>271</v>
      </c>
      <c r="N71" s="23" t="s">
        <v>255</v>
      </c>
      <c r="W71" s="24" t="s">
        <v>159</v>
      </c>
      <c r="X71" s="34"/>
      <c r="Y71" s="46">
        <v>39000</v>
      </c>
      <c r="Z71" s="46">
        <v>5820</v>
      </c>
      <c r="AA71" s="46">
        <v>8</v>
      </c>
      <c r="AB71" s="23">
        <v>1</v>
      </c>
      <c r="AC71" s="23" t="s">
        <v>596</v>
      </c>
      <c r="AJ71" s="23" t="s">
        <v>294</v>
      </c>
      <c r="AK71" s="23">
        <v>1</v>
      </c>
      <c r="BD71" s="22"/>
    </row>
    <row r="72" spans="1:56" x14ac:dyDescent="0.2">
      <c r="A72" s="43" t="s">
        <v>107</v>
      </c>
      <c r="B72" s="42" t="s">
        <v>13</v>
      </c>
      <c r="C72" s="34" t="s">
        <v>14</v>
      </c>
      <c r="D72" s="24">
        <v>612901.03</v>
      </c>
      <c r="E72" s="24">
        <v>11725729</v>
      </c>
      <c r="F72" s="30" t="s">
        <v>270</v>
      </c>
      <c r="G72" s="23" t="s">
        <v>167</v>
      </c>
      <c r="H72" s="23">
        <v>20120106</v>
      </c>
      <c r="I72" s="23">
        <v>20140129</v>
      </c>
      <c r="L72" s="23" t="s">
        <v>158</v>
      </c>
      <c r="M72" s="23" t="s">
        <v>271</v>
      </c>
      <c r="N72" s="23" t="s">
        <v>255</v>
      </c>
      <c r="W72" s="24" t="s">
        <v>159</v>
      </c>
      <c r="X72" s="34"/>
      <c r="Y72" s="46">
        <v>954999</v>
      </c>
      <c r="Z72" s="46">
        <v>153728.95000000001</v>
      </c>
      <c r="AA72" s="46">
        <v>64</v>
      </c>
      <c r="AB72" s="23">
        <v>10</v>
      </c>
      <c r="AE72" s="23" t="s">
        <v>271</v>
      </c>
      <c r="AK72" s="23">
        <v>1</v>
      </c>
      <c r="BD72" s="22"/>
    </row>
    <row r="73" spans="1:56" x14ac:dyDescent="0.2">
      <c r="A73" s="43" t="s">
        <v>107</v>
      </c>
      <c r="B73" s="42" t="s">
        <v>336</v>
      </c>
      <c r="C73" s="34" t="s">
        <v>337</v>
      </c>
      <c r="D73" s="24">
        <v>438093.75</v>
      </c>
      <c r="E73" s="24">
        <v>15555000</v>
      </c>
      <c r="F73" s="30" t="s">
        <v>258</v>
      </c>
      <c r="G73" s="23" t="s">
        <v>167</v>
      </c>
      <c r="H73" s="23">
        <v>20120502</v>
      </c>
      <c r="I73" s="23">
        <v>20140521</v>
      </c>
      <c r="L73" s="23" t="s">
        <v>158</v>
      </c>
      <c r="M73" s="23" t="s">
        <v>254</v>
      </c>
      <c r="N73" s="23" t="s">
        <v>255</v>
      </c>
      <c r="W73" s="24" t="s">
        <v>159</v>
      </c>
      <c r="X73" s="34"/>
      <c r="Y73" s="46">
        <v>1779500</v>
      </c>
      <c r="Z73" s="46">
        <v>126787.5</v>
      </c>
      <c r="AA73" s="46">
        <v>157</v>
      </c>
      <c r="AB73" s="23">
        <v>9</v>
      </c>
      <c r="AE73" s="23" t="s">
        <v>281</v>
      </c>
      <c r="AY73" s="23">
        <v>1</v>
      </c>
      <c r="BD73" s="22"/>
    </row>
    <row r="74" spans="1:56" x14ac:dyDescent="0.2">
      <c r="A74" s="43" t="s">
        <v>107</v>
      </c>
      <c r="B74" s="42" t="s">
        <v>34</v>
      </c>
      <c r="C74" s="34" t="s">
        <v>35</v>
      </c>
      <c r="D74" s="24">
        <v>12236613.35</v>
      </c>
      <c r="E74" s="24">
        <v>33694601</v>
      </c>
      <c r="F74" s="30" t="s">
        <v>278</v>
      </c>
      <c r="G74" s="23" t="s">
        <v>167</v>
      </c>
      <c r="H74" s="23">
        <v>20130201</v>
      </c>
      <c r="I74" s="23">
        <v>20140407</v>
      </c>
      <c r="L74" s="23" t="s">
        <v>158</v>
      </c>
      <c r="M74" s="23" t="s">
        <v>263</v>
      </c>
      <c r="N74" s="23" t="s">
        <v>255</v>
      </c>
      <c r="R74" s="23" t="s">
        <v>298</v>
      </c>
      <c r="W74" s="24" t="s">
        <v>159</v>
      </c>
      <c r="X74" s="34"/>
      <c r="Y74" s="46">
        <v>12362082</v>
      </c>
      <c r="Z74" s="46">
        <v>11222239.390000001</v>
      </c>
      <c r="AA74" s="46">
        <v>2166</v>
      </c>
      <c r="AB74" s="23">
        <v>9</v>
      </c>
      <c r="BD74" s="22"/>
    </row>
    <row r="75" spans="1:56" x14ac:dyDescent="0.2">
      <c r="A75" s="43" t="s">
        <v>107</v>
      </c>
      <c r="B75" s="42" t="s">
        <v>24</v>
      </c>
      <c r="C75" s="34" t="s">
        <v>25</v>
      </c>
      <c r="D75" s="24">
        <v>897344</v>
      </c>
      <c r="E75" s="24">
        <v>15204500</v>
      </c>
      <c r="F75" s="30" t="s">
        <v>258</v>
      </c>
      <c r="G75" s="23" t="s">
        <v>167</v>
      </c>
      <c r="H75" s="23">
        <v>20120314</v>
      </c>
      <c r="I75" s="23">
        <v>20140512</v>
      </c>
      <c r="L75" s="23" t="s">
        <v>158</v>
      </c>
      <c r="M75" s="23" t="s">
        <v>254</v>
      </c>
      <c r="N75" s="23" t="s">
        <v>255</v>
      </c>
      <c r="W75" s="24" t="s">
        <v>159</v>
      </c>
      <c r="X75" s="34"/>
      <c r="Y75" s="46">
        <v>3117500</v>
      </c>
      <c r="Z75" s="46">
        <v>234647.5</v>
      </c>
      <c r="AA75" s="46">
        <v>216</v>
      </c>
      <c r="AB75" s="23">
        <v>8</v>
      </c>
      <c r="AD75" s="23" t="s">
        <v>141</v>
      </c>
      <c r="AL75" s="23">
        <v>1</v>
      </c>
      <c r="AM75" s="23">
        <v>1</v>
      </c>
      <c r="AN75" s="23">
        <v>1</v>
      </c>
      <c r="AU75" s="23">
        <v>1</v>
      </c>
      <c r="BD75" s="22"/>
    </row>
    <row r="76" spans="1:56" x14ac:dyDescent="0.2">
      <c r="A76" s="43" t="s">
        <v>107</v>
      </c>
      <c r="B76" s="42" t="s">
        <v>328</v>
      </c>
      <c r="C76" s="34" t="s">
        <v>329</v>
      </c>
      <c r="D76" s="24">
        <v>5136542.5999999996</v>
      </c>
      <c r="E76" s="24">
        <v>10156043</v>
      </c>
      <c r="F76" s="30" t="s">
        <v>278</v>
      </c>
      <c r="G76" s="23" t="s">
        <v>167</v>
      </c>
      <c r="H76" s="23">
        <v>20111213</v>
      </c>
      <c r="I76" s="23">
        <v>20140813</v>
      </c>
      <c r="L76" s="23" t="s">
        <v>158</v>
      </c>
      <c r="M76" s="23" t="s">
        <v>214</v>
      </c>
      <c r="N76" s="23" t="s">
        <v>214</v>
      </c>
      <c r="O76" s="23" t="s">
        <v>307</v>
      </c>
      <c r="P76" s="23" t="s">
        <v>300</v>
      </c>
      <c r="R76" s="23" t="s">
        <v>279</v>
      </c>
      <c r="W76" s="24" t="s">
        <v>159</v>
      </c>
      <c r="X76" s="34"/>
      <c r="Y76" s="46">
        <v>754023</v>
      </c>
      <c r="Z76" s="46">
        <v>1421162.89</v>
      </c>
      <c r="AA76" s="46">
        <v>1088</v>
      </c>
      <c r="AB76" s="23">
        <v>5</v>
      </c>
      <c r="BD76" s="22"/>
    </row>
    <row r="77" spans="1:56" x14ac:dyDescent="0.2">
      <c r="A77" s="43" t="s">
        <v>107</v>
      </c>
      <c r="B77" s="42" t="s">
        <v>360</v>
      </c>
      <c r="C77" s="34" t="s">
        <v>361</v>
      </c>
      <c r="D77" s="24">
        <v>70979908.560000002</v>
      </c>
      <c r="E77" s="24">
        <v>39574791</v>
      </c>
      <c r="F77" s="30" t="s">
        <v>264</v>
      </c>
      <c r="G77" s="23" t="s">
        <v>167</v>
      </c>
      <c r="H77" s="23">
        <v>20120503</v>
      </c>
      <c r="I77" s="23">
        <v>20140915</v>
      </c>
      <c r="L77" s="23" t="s">
        <v>158</v>
      </c>
      <c r="M77" s="23" t="s">
        <v>271</v>
      </c>
      <c r="N77" s="23" t="s">
        <v>255</v>
      </c>
      <c r="S77" s="23" t="s">
        <v>265</v>
      </c>
      <c r="W77" s="24" t="s">
        <v>161</v>
      </c>
      <c r="X77" s="34"/>
      <c r="Y77" s="46">
        <v>28674734</v>
      </c>
      <c r="Z77" s="46">
        <v>75256624.780000001</v>
      </c>
      <c r="AA77" s="46">
        <v>13430</v>
      </c>
      <c r="AB77" s="23">
        <v>8</v>
      </c>
      <c r="BD77" s="22"/>
    </row>
    <row r="78" spans="1:56" x14ac:dyDescent="0.2">
      <c r="A78" s="43" t="s">
        <v>107</v>
      </c>
      <c r="B78" s="42" t="s">
        <v>700</v>
      </c>
      <c r="C78" s="34" t="s">
        <v>701</v>
      </c>
      <c r="D78" s="24">
        <v>26240583.600000001</v>
      </c>
      <c r="E78" s="24">
        <v>52479587</v>
      </c>
      <c r="F78" s="30" t="s">
        <v>269</v>
      </c>
      <c r="G78" s="23" t="s">
        <v>162</v>
      </c>
      <c r="H78" s="23">
        <v>20111220</v>
      </c>
      <c r="I78" s="23">
        <v>20141208</v>
      </c>
      <c r="L78" s="23" t="s">
        <v>158</v>
      </c>
      <c r="M78" s="23" t="s">
        <v>259</v>
      </c>
      <c r="N78" s="23" t="s">
        <v>255</v>
      </c>
      <c r="V78" s="23" t="s">
        <v>119</v>
      </c>
      <c r="W78" s="24" t="s">
        <v>159</v>
      </c>
      <c r="X78" s="34"/>
      <c r="Y78" s="46">
        <v>4892286</v>
      </c>
      <c r="Z78" s="46">
        <v>4610057.25</v>
      </c>
      <c r="AA78" s="46">
        <v>1705</v>
      </c>
      <c r="AB78" s="23">
        <v>1</v>
      </c>
      <c r="BD78" s="22"/>
    </row>
    <row r="79" spans="1:56" x14ac:dyDescent="0.2">
      <c r="A79" s="43" t="s">
        <v>107</v>
      </c>
      <c r="B79" s="42" t="s">
        <v>146</v>
      </c>
      <c r="C79" s="34" t="s">
        <v>147</v>
      </c>
      <c r="D79" s="24">
        <v>34463134.859999999</v>
      </c>
      <c r="E79" s="24">
        <v>55554604</v>
      </c>
      <c r="F79" s="30" t="s">
        <v>267</v>
      </c>
      <c r="G79" s="23" t="s">
        <v>162</v>
      </c>
      <c r="H79" s="23">
        <v>20070813</v>
      </c>
      <c r="I79" s="23" t="s">
        <v>148</v>
      </c>
      <c r="K79" s="23" t="s">
        <v>164</v>
      </c>
      <c r="L79" s="23" t="s">
        <v>158</v>
      </c>
      <c r="M79" s="23" t="s">
        <v>259</v>
      </c>
      <c r="N79" s="23" t="s">
        <v>255</v>
      </c>
      <c r="U79" s="23" t="s">
        <v>273</v>
      </c>
      <c r="W79" s="24" t="s">
        <v>159</v>
      </c>
      <c r="X79" s="34"/>
      <c r="Y79" s="46">
        <v>16765930</v>
      </c>
      <c r="Z79" s="46">
        <v>16218173</v>
      </c>
      <c r="AA79" s="46">
        <v>4822</v>
      </c>
      <c r="AB79" s="23">
        <v>12</v>
      </c>
      <c r="BD79" s="22"/>
    </row>
    <row r="80" spans="1:56" x14ac:dyDescent="0.2">
      <c r="A80" s="43" t="s">
        <v>107</v>
      </c>
      <c r="B80" s="42" t="s">
        <v>358</v>
      </c>
      <c r="C80" s="34" t="s">
        <v>359</v>
      </c>
      <c r="D80" s="24">
        <v>17460085.140000001</v>
      </c>
      <c r="E80" s="24">
        <v>67089446</v>
      </c>
      <c r="F80" s="30" t="s">
        <v>278</v>
      </c>
      <c r="G80" s="23" t="s">
        <v>162</v>
      </c>
      <c r="H80" s="23">
        <v>20120124</v>
      </c>
      <c r="I80" s="23">
        <v>20140911</v>
      </c>
      <c r="L80" s="23" t="s">
        <v>158</v>
      </c>
      <c r="M80" s="23" t="s">
        <v>259</v>
      </c>
      <c r="N80" s="23" t="s">
        <v>255</v>
      </c>
      <c r="R80" s="23" t="s">
        <v>283</v>
      </c>
      <c r="W80" s="24" t="s">
        <v>161</v>
      </c>
      <c r="X80" s="34"/>
      <c r="Y80" s="46">
        <v>5668013</v>
      </c>
      <c r="Z80" s="46">
        <v>4993905.43</v>
      </c>
      <c r="AA80" s="46">
        <v>1994</v>
      </c>
      <c r="AB80" s="23">
        <v>4</v>
      </c>
      <c r="BD80" s="22"/>
    </row>
    <row r="81" spans="1:56" x14ac:dyDescent="0.2">
      <c r="A81" s="43" t="s">
        <v>107</v>
      </c>
      <c r="B81" s="42" t="s">
        <v>8</v>
      </c>
      <c r="C81" s="34" t="s">
        <v>9</v>
      </c>
      <c r="D81" s="24">
        <v>2432851.35</v>
      </c>
      <c r="E81" s="24">
        <v>23494009</v>
      </c>
      <c r="F81" s="30" t="s">
        <v>258</v>
      </c>
      <c r="G81" s="23" t="s">
        <v>162</v>
      </c>
      <c r="H81" s="23">
        <v>20110907</v>
      </c>
      <c r="I81" s="23">
        <v>20140421</v>
      </c>
      <c r="L81" s="23" t="s">
        <v>158</v>
      </c>
      <c r="M81" s="23" t="s">
        <v>254</v>
      </c>
      <c r="N81" s="23" t="s">
        <v>255</v>
      </c>
      <c r="W81" s="24" t="s">
        <v>159</v>
      </c>
      <c r="X81" s="34"/>
      <c r="Y81" s="46">
        <v>2883692</v>
      </c>
      <c r="Z81" s="46">
        <v>784523.09499999997</v>
      </c>
      <c r="AA81" s="46">
        <v>478</v>
      </c>
      <c r="AB81" s="23">
        <v>11</v>
      </c>
      <c r="AE81" s="23" t="s">
        <v>4</v>
      </c>
      <c r="AP81" s="23">
        <v>1</v>
      </c>
      <c r="BD81" s="22"/>
    </row>
    <row r="82" spans="1:56" x14ac:dyDescent="0.2">
      <c r="A82" s="43" t="s">
        <v>107</v>
      </c>
      <c r="B82" s="42" t="s">
        <v>354</v>
      </c>
      <c r="C82" s="34" t="s">
        <v>355</v>
      </c>
      <c r="D82" s="24">
        <v>6754563</v>
      </c>
      <c r="E82" s="24">
        <v>35524214</v>
      </c>
      <c r="F82" s="30" t="s">
        <v>270</v>
      </c>
      <c r="G82" s="23" t="s">
        <v>162</v>
      </c>
      <c r="H82" s="23">
        <v>20111003</v>
      </c>
      <c r="I82" s="23">
        <v>20140930</v>
      </c>
      <c r="L82" s="23" t="s">
        <v>158</v>
      </c>
      <c r="M82" s="23" t="s">
        <v>271</v>
      </c>
      <c r="N82" s="23" t="s">
        <v>255</v>
      </c>
      <c r="W82" s="24" t="s">
        <v>159</v>
      </c>
      <c r="X82" s="34"/>
      <c r="Y82" s="46">
        <v>581068</v>
      </c>
      <c r="Z82" s="46">
        <v>257439.45</v>
      </c>
      <c r="AA82" s="46">
        <v>109</v>
      </c>
      <c r="AB82" s="23">
        <v>9</v>
      </c>
      <c r="AI82" s="23" t="s">
        <v>276</v>
      </c>
      <c r="AK82" s="23">
        <v>1</v>
      </c>
      <c r="BD82" s="22"/>
    </row>
    <row r="83" spans="1:56" x14ac:dyDescent="0.2">
      <c r="A83" s="43" t="s">
        <v>107</v>
      </c>
      <c r="B83" s="42" t="s">
        <v>377</v>
      </c>
      <c r="C83" s="34" t="s">
        <v>177</v>
      </c>
      <c r="D83" s="24">
        <v>57241322.670000002</v>
      </c>
      <c r="E83" s="24">
        <v>33716275</v>
      </c>
      <c r="F83" s="30" t="s">
        <v>269</v>
      </c>
      <c r="G83" s="23" t="s">
        <v>162</v>
      </c>
      <c r="H83" s="23">
        <v>20111101</v>
      </c>
      <c r="I83" s="23">
        <v>20141002</v>
      </c>
      <c r="L83" s="23" t="s">
        <v>158</v>
      </c>
      <c r="M83" s="23" t="s">
        <v>259</v>
      </c>
      <c r="N83" s="23" t="s">
        <v>255</v>
      </c>
      <c r="V83" s="23" t="s">
        <v>119</v>
      </c>
      <c r="W83" s="24" t="s">
        <v>161</v>
      </c>
      <c r="X83" s="34"/>
      <c r="Y83" s="46">
        <v>3117765</v>
      </c>
      <c r="Z83" s="46">
        <v>5142004.37</v>
      </c>
      <c r="AA83" s="46">
        <v>1311</v>
      </c>
      <c r="AB83" s="23">
        <v>6</v>
      </c>
      <c r="BD83" s="22"/>
    </row>
    <row r="84" spans="1:56" x14ac:dyDescent="0.2">
      <c r="A84" s="43" t="s">
        <v>107</v>
      </c>
      <c r="B84" s="42" t="s">
        <v>108</v>
      </c>
      <c r="C84" s="34" t="s">
        <v>109</v>
      </c>
      <c r="D84" s="24">
        <v>1291681.76</v>
      </c>
      <c r="E84" s="24">
        <v>77619146</v>
      </c>
      <c r="F84" s="30" t="s">
        <v>258</v>
      </c>
      <c r="G84" s="23" t="s">
        <v>162</v>
      </c>
      <c r="H84" s="23">
        <v>20080131</v>
      </c>
      <c r="I84" s="23">
        <v>20140602</v>
      </c>
      <c r="L84" s="23" t="s">
        <v>158</v>
      </c>
      <c r="M84" s="23" t="s">
        <v>312</v>
      </c>
      <c r="N84" s="23" t="s">
        <v>305</v>
      </c>
      <c r="Q84" s="23" t="s">
        <v>312</v>
      </c>
      <c r="W84" s="24" t="s">
        <v>159</v>
      </c>
      <c r="X84" s="34"/>
      <c r="Y84" s="46">
        <v>438022</v>
      </c>
      <c r="Z84" s="46">
        <v>105141.71</v>
      </c>
      <c r="AA84" s="46">
        <v>164</v>
      </c>
      <c r="AB84" s="23">
        <v>7</v>
      </c>
      <c r="AF84" s="23" t="s">
        <v>303</v>
      </c>
      <c r="AO84" s="23">
        <v>1</v>
      </c>
      <c r="BD84" s="22"/>
    </row>
    <row r="85" spans="1:56" x14ac:dyDescent="0.2">
      <c r="A85" s="43" t="s">
        <v>107</v>
      </c>
      <c r="B85" s="42" t="s">
        <v>7</v>
      </c>
      <c r="C85" s="34" t="s">
        <v>259</v>
      </c>
      <c r="D85" s="24">
        <v>8214049.7999999998</v>
      </c>
      <c r="E85" s="24">
        <v>41276430</v>
      </c>
      <c r="F85" s="30" t="s">
        <v>278</v>
      </c>
      <c r="G85" s="23" t="s">
        <v>162</v>
      </c>
      <c r="H85" s="23">
        <v>20110629</v>
      </c>
      <c r="I85" s="23">
        <v>20140313</v>
      </c>
      <c r="L85" s="23" t="s">
        <v>158</v>
      </c>
      <c r="M85" s="23" t="s">
        <v>214</v>
      </c>
      <c r="N85" s="23" t="s">
        <v>214</v>
      </c>
      <c r="O85" s="23" t="s">
        <v>320</v>
      </c>
      <c r="P85" s="23" t="s">
        <v>304</v>
      </c>
      <c r="R85" s="23" t="s">
        <v>279</v>
      </c>
      <c r="W85" s="24" t="s">
        <v>159</v>
      </c>
      <c r="X85" s="34"/>
      <c r="Y85" s="46">
        <v>1163562</v>
      </c>
      <c r="Z85" s="46">
        <v>2229135.58</v>
      </c>
      <c r="AA85" s="46">
        <v>321</v>
      </c>
      <c r="AB85" s="23">
        <v>10</v>
      </c>
      <c r="BD85" s="22"/>
    </row>
    <row r="86" spans="1:56" x14ac:dyDescent="0.2">
      <c r="A86" s="43" t="s">
        <v>107</v>
      </c>
      <c r="B86" s="42" t="s">
        <v>0</v>
      </c>
      <c r="C86" s="34" t="s">
        <v>1</v>
      </c>
      <c r="D86" s="24">
        <v>215833.35</v>
      </c>
      <c r="E86" s="24">
        <v>31250002</v>
      </c>
      <c r="F86" s="30" t="s">
        <v>270</v>
      </c>
      <c r="G86" s="23" t="s">
        <v>162</v>
      </c>
      <c r="H86" s="23">
        <v>20100914</v>
      </c>
      <c r="I86" s="23" t="s">
        <v>2</v>
      </c>
      <c r="L86" s="23" t="s">
        <v>158</v>
      </c>
      <c r="M86" s="23" t="s">
        <v>254</v>
      </c>
      <c r="N86" s="23" t="s">
        <v>255</v>
      </c>
      <c r="W86" s="24" t="s">
        <v>159</v>
      </c>
      <c r="X86" s="34"/>
      <c r="Y86" s="46">
        <v>338060</v>
      </c>
      <c r="Z86" s="46">
        <v>10284.200000000001</v>
      </c>
      <c r="AA86" s="46">
        <v>53</v>
      </c>
      <c r="AB86" s="23">
        <v>11</v>
      </c>
      <c r="AE86" s="23" t="s">
        <v>271</v>
      </c>
      <c r="AK86" s="23">
        <v>1</v>
      </c>
      <c r="BD86" s="22"/>
    </row>
    <row r="87" spans="1:56" x14ac:dyDescent="0.2">
      <c r="A87" s="43" t="s">
        <v>107</v>
      </c>
      <c r="B87" s="42" t="s">
        <v>123</v>
      </c>
      <c r="C87" s="34" t="s">
        <v>124</v>
      </c>
      <c r="D87" s="24">
        <v>95144425.609999999</v>
      </c>
      <c r="E87" s="24">
        <v>108809225</v>
      </c>
      <c r="F87" s="30" t="s">
        <v>264</v>
      </c>
      <c r="G87" s="23" t="s">
        <v>162</v>
      </c>
      <c r="H87" s="23">
        <v>20080401</v>
      </c>
      <c r="I87" s="23">
        <v>20140721</v>
      </c>
      <c r="L87" s="23" t="s">
        <v>158</v>
      </c>
      <c r="M87" s="23" t="s">
        <v>271</v>
      </c>
      <c r="N87" s="23" t="s">
        <v>255</v>
      </c>
      <c r="S87" s="23" t="s">
        <v>315</v>
      </c>
      <c r="W87" s="24" t="s">
        <v>159</v>
      </c>
      <c r="X87" s="34"/>
      <c r="Y87" s="46">
        <v>115583550</v>
      </c>
      <c r="Z87" s="46">
        <v>89475835.870000005</v>
      </c>
      <c r="AA87" s="46">
        <v>24253</v>
      </c>
      <c r="AB87" s="23">
        <v>10</v>
      </c>
      <c r="BD87" s="22"/>
    </row>
    <row r="88" spans="1:56" x14ac:dyDescent="0.2">
      <c r="A88" s="43" t="s">
        <v>107</v>
      </c>
      <c r="B88" s="42" t="s">
        <v>154</v>
      </c>
      <c r="C88" s="34" t="s">
        <v>155</v>
      </c>
      <c r="D88" s="24">
        <v>64227810.939999998</v>
      </c>
      <c r="E88" s="24">
        <v>40640700</v>
      </c>
      <c r="F88" s="30" t="s">
        <v>269</v>
      </c>
      <c r="G88" s="23" t="s">
        <v>162</v>
      </c>
      <c r="H88" s="23">
        <v>20100609</v>
      </c>
      <c r="I88" s="23">
        <v>20140404</v>
      </c>
      <c r="L88" s="23" t="s">
        <v>158</v>
      </c>
      <c r="M88" s="23" t="s">
        <v>259</v>
      </c>
      <c r="N88" s="23" t="s">
        <v>255</v>
      </c>
      <c r="V88" s="23" t="s">
        <v>119</v>
      </c>
      <c r="W88" s="24" t="s">
        <v>159</v>
      </c>
      <c r="X88" s="34"/>
      <c r="Y88" s="46">
        <v>72781779</v>
      </c>
      <c r="Z88" s="46">
        <v>224948711.50999999</v>
      </c>
      <c r="AA88" s="46">
        <v>87501</v>
      </c>
      <c r="AB88" s="23">
        <v>9</v>
      </c>
      <c r="BD88" s="22"/>
    </row>
    <row r="89" spans="1:56" x14ac:dyDescent="0.2">
      <c r="A89" s="43" t="s">
        <v>107</v>
      </c>
      <c r="B89" s="42" t="s">
        <v>5</v>
      </c>
      <c r="C89" s="34" t="s">
        <v>6</v>
      </c>
      <c r="D89" s="24">
        <v>17862077.5</v>
      </c>
      <c r="E89" s="24">
        <v>68639502</v>
      </c>
      <c r="F89" s="30" t="s">
        <v>258</v>
      </c>
      <c r="G89" s="23" t="s">
        <v>168</v>
      </c>
      <c r="H89" s="23">
        <v>20110511</v>
      </c>
      <c r="I89" s="23">
        <v>20120329</v>
      </c>
      <c r="J89" s="23">
        <v>20140422</v>
      </c>
      <c r="L89" s="23" t="s">
        <v>158</v>
      </c>
      <c r="M89" s="23" t="s">
        <v>254</v>
      </c>
      <c r="N89" s="23" t="s">
        <v>255</v>
      </c>
      <c r="W89" s="24" t="s">
        <v>159</v>
      </c>
      <c r="X89" s="34"/>
      <c r="Y89" s="46">
        <v>1390300</v>
      </c>
      <c r="Z89" s="46">
        <v>564872.5</v>
      </c>
      <c r="AA89" s="46">
        <v>121</v>
      </c>
      <c r="AB89" s="23">
        <v>10</v>
      </c>
      <c r="AG89" s="23" t="s">
        <v>309</v>
      </c>
      <c r="AL89" s="23">
        <v>1</v>
      </c>
      <c r="BD89" s="22"/>
    </row>
    <row r="90" spans="1:56" x14ac:dyDescent="0.2">
      <c r="A90" s="43" t="s">
        <v>107</v>
      </c>
      <c r="B90" s="42" t="s">
        <v>373</v>
      </c>
      <c r="C90" s="34" t="s">
        <v>374</v>
      </c>
      <c r="D90" s="24">
        <v>17008230.785</v>
      </c>
      <c r="E90" s="24">
        <v>60984887</v>
      </c>
      <c r="F90" s="30" t="s">
        <v>264</v>
      </c>
      <c r="G90" s="23" t="s">
        <v>168</v>
      </c>
      <c r="H90" s="23"/>
      <c r="J90" s="23">
        <v>20141017</v>
      </c>
      <c r="L90" s="23" t="s">
        <v>160</v>
      </c>
      <c r="M90" s="23" t="s">
        <v>259</v>
      </c>
      <c r="N90" s="23" t="s">
        <v>255</v>
      </c>
      <c r="S90" s="23" t="s">
        <v>265</v>
      </c>
      <c r="W90" s="24" t="s">
        <v>159</v>
      </c>
      <c r="X90" s="34"/>
      <c r="Y90" s="46">
        <v>6640601</v>
      </c>
      <c r="Z90" s="46">
        <v>2924966.44</v>
      </c>
      <c r="AA90" s="46">
        <v>1761</v>
      </c>
      <c r="AB90" s="23">
        <v>5</v>
      </c>
      <c r="BD90" s="22"/>
    </row>
    <row r="91" spans="1:56" x14ac:dyDescent="0.2">
      <c r="A91" s="43" t="s">
        <v>107</v>
      </c>
      <c r="B91" s="42" t="s">
        <v>170</v>
      </c>
      <c r="C91" s="34" t="s">
        <v>171</v>
      </c>
      <c r="D91" s="24">
        <v>3796177.59</v>
      </c>
      <c r="E91" s="24">
        <v>29145896</v>
      </c>
      <c r="F91" s="30" t="s">
        <v>258</v>
      </c>
      <c r="G91" s="23" t="s">
        <v>168</v>
      </c>
      <c r="H91" s="23"/>
      <c r="J91" s="23">
        <v>20140514</v>
      </c>
      <c r="L91" s="23" t="s">
        <v>158</v>
      </c>
      <c r="M91" s="23" t="s">
        <v>254</v>
      </c>
      <c r="N91" s="23" t="s">
        <v>255</v>
      </c>
      <c r="W91" s="24" t="s">
        <v>159</v>
      </c>
      <c r="X91" s="34"/>
      <c r="Y91" s="46">
        <v>4770387</v>
      </c>
      <c r="Z91" s="46">
        <v>706774.02500000002</v>
      </c>
      <c r="AA91" s="46">
        <v>587</v>
      </c>
      <c r="AB91" s="23">
        <v>11</v>
      </c>
      <c r="AJ91" s="23" t="s">
        <v>280</v>
      </c>
      <c r="AL91" s="23">
        <v>1</v>
      </c>
      <c r="AM91" s="23">
        <v>1</v>
      </c>
      <c r="BD91" s="22"/>
    </row>
    <row r="92" spans="1:56" x14ac:dyDescent="0.2">
      <c r="A92" s="43" t="s">
        <v>107</v>
      </c>
      <c r="B92" s="42" t="s">
        <v>696</v>
      </c>
      <c r="C92" s="34" t="s">
        <v>697</v>
      </c>
      <c r="D92" s="24">
        <v>5349248.6399999997</v>
      </c>
      <c r="E92" s="24">
        <v>84205852</v>
      </c>
      <c r="F92" s="30" t="s">
        <v>269</v>
      </c>
      <c r="G92" s="23" t="s">
        <v>168</v>
      </c>
      <c r="H92" s="23">
        <v>20061012</v>
      </c>
      <c r="I92" s="23">
        <v>20090325</v>
      </c>
      <c r="J92" s="23">
        <v>20141203</v>
      </c>
      <c r="L92" s="23" t="s">
        <v>158</v>
      </c>
      <c r="M92" s="23" t="s">
        <v>254</v>
      </c>
      <c r="N92" s="23" t="s">
        <v>255</v>
      </c>
      <c r="V92" s="23" t="s">
        <v>116</v>
      </c>
      <c r="W92" s="24" t="s">
        <v>159</v>
      </c>
      <c r="X92" s="34"/>
      <c r="Y92" s="46">
        <v>22432792</v>
      </c>
      <c r="Z92" s="46">
        <v>2267591.3650000002</v>
      </c>
      <c r="AA92" s="46">
        <v>1660</v>
      </c>
      <c r="AB92" s="23">
        <v>5</v>
      </c>
      <c r="BD92" s="22"/>
    </row>
    <row r="93" spans="1:56" x14ac:dyDescent="0.2">
      <c r="A93" s="43" t="s">
        <v>107</v>
      </c>
      <c r="B93" s="42" t="s">
        <v>350</v>
      </c>
      <c r="C93" s="34" t="s">
        <v>351</v>
      </c>
      <c r="D93" s="24">
        <v>12663550.640000001</v>
      </c>
      <c r="E93" s="24">
        <v>62067479</v>
      </c>
      <c r="F93" s="30" t="s">
        <v>264</v>
      </c>
      <c r="G93" s="23" t="s">
        <v>168</v>
      </c>
      <c r="H93" s="23"/>
      <c r="J93" s="23">
        <v>20140923</v>
      </c>
      <c r="L93" s="23" t="s">
        <v>160</v>
      </c>
      <c r="M93" s="23" t="s">
        <v>259</v>
      </c>
      <c r="N93" s="23" t="s">
        <v>255</v>
      </c>
      <c r="S93" s="23" t="s">
        <v>265</v>
      </c>
      <c r="W93" s="24" t="s">
        <v>159</v>
      </c>
      <c r="X93" s="34"/>
      <c r="Y93" s="46">
        <v>10955389</v>
      </c>
      <c r="Z93" s="46">
        <v>5250274.51</v>
      </c>
      <c r="AA93" s="46">
        <v>1686</v>
      </c>
      <c r="AB93" s="23">
        <v>6</v>
      </c>
      <c r="BD93" s="22"/>
    </row>
    <row r="94" spans="1:56" x14ac:dyDescent="0.2">
      <c r="A94" s="43" t="s">
        <v>107</v>
      </c>
      <c r="B94" s="42" t="s">
        <v>31</v>
      </c>
      <c r="C94" s="34" t="s">
        <v>32</v>
      </c>
      <c r="D94" s="24">
        <v>36822351.390000001</v>
      </c>
      <c r="E94" s="24">
        <v>28460081</v>
      </c>
      <c r="F94" s="30" t="s">
        <v>267</v>
      </c>
      <c r="G94" s="23" t="s">
        <v>168</v>
      </c>
      <c r="H94" s="23">
        <v>20121126</v>
      </c>
      <c r="I94" s="23">
        <v>20130312</v>
      </c>
      <c r="J94" s="23">
        <v>20140117</v>
      </c>
      <c r="L94" s="23" t="s">
        <v>158</v>
      </c>
      <c r="M94" s="23" t="s">
        <v>259</v>
      </c>
      <c r="N94" s="23" t="s">
        <v>255</v>
      </c>
      <c r="U94" s="23" t="s">
        <v>273</v>
      </c>
      <c r="W94" s="24" t="s">
        <v>161</v>
      </c>
      <c r="X94" s="34">
        <v>1</v>
      </c>
      <c r="Y94" s="46">
        <v>2089131</v>
      </c>
      <c r="Z94" s="46">
        <v>3868240.73</v>
      </c>
      <c r="AA94" s="46">
        <v>796</v>
      </c>
      <c r="AB94" s="23">
        <v>12</v>
      </c>
      <c r="BD94" s="22"/>
    </row>
    <row r="95" spans="1:56" x14ac:dyDescent="0.2">
      <c r="A95" s="43" t="s">
        <v>107</v>
      </c>
      <c r="B95" s="42" t="s">
        <v>330</v>
      </c>
      <c r="C95" s="34" t="s">
        <v>331</v>
      </c>
      <c r="D95" s="24">
        <v>22277400</v>
      </c>
      <c r="E95" s="24">
        <v>42167500</v>
      </c>
      <c r="F95" s="30" t="s">
        <v>264</v>
      </c>
      <c r="G95" s="23" t="s">
        <v>168</v>
      </c>
      <c r="H95" s="23">
        <v>20120206</v>
      </c>
      <c r="J95" s="23">
        <v>20140811</v>
      </c>
      <c r="L95" s="23" t="s">
        <v>160</v>
      </c>
      <c r="M95" s="23" t="s">
        <v>214</v>
      </c>
      <c r="N95" s="23" t="s">
        <v>214</v>
      </c>
      <c r="O95" s="23" t="s">
        <v>332</v>
      </c>
      <c r="P95" s="23" t="s">
        <v>300</v>
      </c>
      <c r="S95" s="23" t="s">
        <v>297</v>
      </c>
      <c r="W95" s="24" t="s">
        <v>159</v>
      </c>
      <c r="X95" s="34"/>
      <c r="Y95" s="46">
        <v>20025346</v>
      </c>
      <c r="Z95" s="46">
        <v>31248001.609999999</v>
      </c>
      <c r="AA95" s="46">
        <v>14221</v>
      </c>
      <c r="AB95" s="23">
        <v>8</v>
      </c>
      <c r="BD95" s="22"/>
    </row>
    <row r="96" spans="1:56" x14ac:dyDescent="0.2">
      <c r="A96" s="43" t="s">
        <v>107</v>
      </c>
      <c r="B96" s="42" t="s">
        <v>698</v>
      </c>
      <c r="C96" s="34" t="s">
        <v>699</v>
      </c>
      <c r="D96" s="24">
        <v>20301326</v>
      </c>
      <c r="E96" s="24">
        <v>76388149</v>
      </c>
      <c r="F96" s="30" t="s">
        <v>278</v>
      </c>
      <c r="G96" s="23" t="s">
        <v>168</v>
      </c>
      <c r="H96" s="23">
        <v>20110621</v>
      </c>
      <c r="I96" s="23">
        <v>20130708</v>
      </c>
      <c r="J96" s="23">
        <v>20141230</v>
      </c>
      <c r="L96" s="23" t="s">
        <v>158</v>
      </c>
      <c r="M96" s="23" t="s">
        <v>254</v>
      </c>
      <c r="N96" s="23" t="s">
        <v>255</v>
      </c>
      <c r="T96" s="23" t="s">
        <v>268</v>
      </c>
      <c r="W96" s="24" t="s">
        <v>159</v>
      </c>
      <c r="X96" s="34"/>
      <c r="Y96" s="46">
        <v>152100</v>
      </c>
      <c r="Z96" s="46">
        <v>50644.5</v>
      </c>
      <c r="AA96" s="46">
        <v>37</v>
      </c>
      <c r="AB96" s="23">
        <v>1</v>
      </c>
      <c r="BD96" s="22"/>
    </row>
    <row r="97" spans="1:56" x14ac:dyDescent="0.2">
      <c r="A97" s="43" t="s">
        <v>107</v>
      </c>
      <c r="B97" s="42" t="s">
        <v>149</v>
      </c>
      <c r="C97" s="34" t="s">
        <v>150</v>
      </c>
      <c r="D97" s="24">
        <v>23330507.324999999</v>
      </c>
      <c r="E97" s="24">
        <v>343658113</v>
      </c>
      <c r="F97" s="30" t="s">
        <v>264</v>
      </c>
      <c r="G97" s="23" t="s">
        <v>168</v>
      </c>
      <c r="H97" s="23">
        <v>20070918</v>
      </c>
      <c r="J97" s="23">
        <v>20140310</v>
      </c>
      <c r="K97" s="23" t="s">
        <v>164</v>
      </c>
      <c r="L97" s="23" t="s">
        <v>160</v>
      </c>
      <c r="M97" s="23" t="s">
        <v>259</v>
      </c>
      <c r="N97" s="23" t="s">
        <v>255</v>
      </c>
      <c r="S97" s="23" t="s">
        <v>315</v>
      </c>
      <c r="W97" s="24" t="s">
        <v>161</v>
      </c>
      <c r="X97" s="34"/>
      <c r="Y97" s="46">
        <v>225058478</v>
      </c>
      <c r="Z97" s="46">
        <v>38031831.875</v>
      </c>
      <c r="AA97" s="46">
        <v>20002</v>
      </c>
      <c r="AB97" s="23">
        <v>12</v>
      </c>
      <c r="BD97" s="22"/>
    </row>
    <row r="98" spans="1:56" x14ac:dyDescent="0.2">
      <c r="A98" s="43" t="s">
        <v>107</v>
      </c>
      <c r="B98" s="42" t="s">
        <v>15</v>
      </c>
      <c r="C98" s="34" t="s">
        <v>16</v>
      </c>
      <c r="D98" s="24">
        <v>5903208.75</v>
      </c>
      <c r="E98" s="24">
        <v>10033869</v>
      </c>
      <c r="F98" s="30" t="s">
        <v>267</v>
      </c>
      <c r="G98" s="23" t="s">
        <v>168</v>
      </c>
      <c r="H98" s="23">
        <v>20120206</v>
      </c>
      <c r="J98" s="23">
        <v>20140505</v>
      </c>
      <c r="L98" s="23" t="s">
        <v>160</v>
      </c>
      <c r="M98" s="23" t="s">
        <v>254</v>
      </c>
      <c r="N98" s="23" t="s">
        <v>255</v>
      </c>
      <c r="U98" s="23" t="s">
        <v>301</v>
      </c>
      <c r="W98" s="24" t="s">
        <v>159</v>
      </c>
      <c r="X98" s="34"/>
      <c r="Y98" s="46">
        <v>2908112</v>
      </c>
      <c r="Z98" s="46">
        <v>2121596.19</v>
      </c>
      <c r="AA98" s="46">
        <v>249</v>
      </c>
      <c r="AB98" s="23">
        <v>8</v>
      </c>
      <c r="BD98" s="22"/>
    </row>
    <row r="99" spans="1:56" x14ac:dyDescent="0.2">
      <c r="A99" s="43" t="s">
        <v>107</v>
      </c>
      <c r="B99" s="42" t="s">
        <v>324</v>
      </c>
      <c r="C99" s="34" t="s">
        <v>325</v>
      </c>
      <c r="D99" s="24">
        <v>2298507.1850000001</v>
      </c>
      <c r="E99" s="24">
        <v>32833560</v>
      </c>
      <c r="F99" s="30" t="s">
        <v>258</v>
      </c>
      <c r="G99" s="23" t="s">
        <v>168</v>
      </c>
      <c r="H99" s="23">
        <v>20091109</v>
      </c>
      <c r="I99" s="23">
        <v>20120130</v>
      </c>
      <c r="J99" s="23">
        <v>20140812</v>
      </c>
      <c r="L99" s="23" t="s">
        <v>158</v>
      </c>
      <c r="M99" s="23" t="s">
        <v>254</v>
      </c>
      <c r="N99" s="23" t="s">
        <v>255</v>
      </c>
      <c r="W99" s="24" t="s">
        <v>159</v>
      </c>
      <c r="X99" s="34"/>
      <c r="Y99" s="46">
        <v>10179594</v>
      </c>
      <c r="Z99" s="46">
        <v>854206.1</v>
      </c>
      <c r="AA99" s="46">
        <v>540</v>
      </c>
      <c r="AB99" s="23">
        <v>5</v>
      </c>
      <c r="AE99" s="23" t="s">
        <v>254</v>
      </c>
      <c r="AJ99" s="23" t="s">
        <v>280</v>
      </c>
      <c r="AL99" s="23">
        <v>1</v>
      </c>
      <c r="BD99" s="22"/>
    </row>
    <row r="100" spans="1:56" x14ac:dyDescent="0.2">
      <c r="A100" s="43" t="s">
        <v>107</v>
      </c>
      <c r="B100" s="42" t="s">
        <v>120</v>
      </c>
      <c r="C100" s="34" t="s">
        <v>121</v>
      </c>
      <c r="D100" s="24">
        <v>3535113.1150000002</v>
      </c>
      <c r="E100" s="24">
        <v>43653169</v>
      </c>
      <c r="F100" s="30" t="s">
        <v>260</v>
      </c>
      <c r="G100" s="23" t="s">
        <v>168</v>
      </c>
      <c r="H100" s="23"/>
      <c r="J100" s="23">
        <v>20140702</v>
      </c>
      <c r="L100" s="23" t="s">
        <v>160</v>
      </c>
      <c r="M100" s="23" t="s">
        <v>259</v>
      </c>
      <c r="N100" s="23" t="s">
        <v>255</v>
      </c>
      <c r="W100" s="24" t="s">
        <v>159</v>
      </c>
      <c r="X100" s="34"/>
      <c r="Y100" s="46">
        <v>7480775</v>
      </c>
      <c r="Z100" s="46">
        <v>1127600.365</v>
      </c>
      <c r="AA100" s="46">
        <v>539</v>
      </c>
      <c r="AB100" s="23">
        <v>6</v>
      </c>
      <c r="BD100" s="22"/>
    </row>
    <row r="101" spans="1:56" x14ac:dyDescent="0.2">
      <c r="A101" s="43" t="s">
        <v>107</v>
      </c>
      <c r="B101" s="42" t="s">
        <v>326</v>
      </c>
      <c r="C101" s="34" t="s">
        <v>327</v>
      </c>
      <c r="D101" s="24">
        <v>22673160.719999999</v>
      </c>
      <c r="E101" s="24">
        <v>53026787</v>
      </c>
      <c r="F101" s="30" t="s">
        <v>269</v>
      </c>
      <c r="G101" s="23" t="s">
        <v>168</v>
      </c>
      <c r="H101" s="23">
        <v>20111121</v>
      </c>
      <c r="J101" s="23">
        <v>20140825</v>
      </c>
      <c r="L101" s="23" t="s">
        <v>160</v>
      </c>
      <c r="M101" s="23" t="s">
        <v>173</v>
      </c>
      <c r="N101" s="23" t="s">
        <v>255</v>
      </c>
      <c r="V101" s="23" t="s">
        <v>119</v>
      </c>
      <c r="W101" s="24" t="s">
        <v>159</v>
      </c>
      <c r="X101" s="34"/>
      <c r="Y101" s="46">
        <v>7921447</v>
      </c>
      <c r="Z101" s="46">
        <v>9868482.4000000004</v>
      </c>
      <c r="AA101" s="46">
        <v>6427</v>
      </c>
      <c r="AB101" s="23">
        <v>9</v>
      </c>
      <c r="BD101" s="22"/>
    </row>
    <row r="102" spans="1:56" x14ac:dyDescent="0.2">
      <c r="A102" s="43" t="s">
        <v>107</v>
      </c>
      <c r="B102" s="42" t="s">
        <v>156</v>
      </c>
      <c r="C102" s="34" t="s">
        <v>157</v>
      </c>
      <c r="D102" s="24">
        <v>8145182.125</v>
      </c>
      <c r="E102" s="24">
        <v>130942197</v>
      </c>
      <c r="F102" s="30" t="s">
        <v>264</v>
      </c>
      <c r="G102" s="23" t="s">
        <v>168</v>
      </c>
      <c r="H102" s="23">
        <v>20100712</v>
      </c>
      <c r="I102" s="23">
        <v>20121010</v>
      </c>
      <c r="J102" s="23">
        <v>20140513</v>
      </c>
      <c r="L102" s="23" t="s">
        <v>158</v>
      </c>
      <c r="M102" s="23" t="s">
        <v>254</v>
      </c>
      <c r="N102" s="23" t="s">
        <v>255</v>
      </c>
      <c r="S102" s="23" t="s">
        <v>315</v>
      </c>
      <c r="W102" s="24" t="s">
        <v>159</v>
      </c>
      <c r="X102" s="34"/>
      <c r="Y102" s="46">
        <v>22741273</v>
      </c>
      <c r="Z102" s="46">
        <v>4256681.6500000004</v>
      </c>
      <c r="AA102" s="46">
        <v>1743</v>
      </c>
      <c r="AB102" s="23">
        <v>8</v>
      </c>
      <c r="BD102" s="22"/>
    </row>
    <row r="103" spans="1:56" x14ac:dyDescent="0.2">
      <c r="A103" s="43" t="s">
        <v>107</v>
      </c>
      <c r="B103" s="42" t="s">
        <v>356</v>
      </c>
      <c r="C103" s="34" t="s">
        <v>357</v>
      </c>
      <c r="D103" s="24">
        <v>9370225.4250000007</v>
      </c>
      <c r="E103" s="24">
        <v>47153469</v>
      </c>
      <c r="F103" s="30" t="s">
        <v>270</v>
      </c>
      <c r="G103" s="23" t="s">
        <v>168</v>
      </c>
      <c r="H103" s="23">
        <v>20111103</v>
      </c>
      <c r="J103" s="23">
        <v>20140905</v>
      </c>
      <c r="L103" s="23" t="s">
        <v>160</v>
      </c>
      <c r="M103" s="23" t="s">
        <v>254</v>
      </c>
      <c r="N103" s="23" t="s">
        <v>255</v>
      </c>
      <c r="W103" s="24" t="s">
        <v>159</v>
      </c>
      <c r="X103" s="34"/>
      <c r="Y103" s="46">
        <v>16280807</v>
      </c>
      <c r="Z103" s="46">
        <v>3844795.0649999999</v>
      </c>
      <c r="AA103" s="46">
        <v>1485</v>
      </c>
      <c r="AB103" s="23">
        <v>10</v>
      </c>
      <c r="AE103" s="23" t="s">
        <v>254</v>
      </c>
      <c r="AG103" s="23" t="s">
        <v>274</v>
      </c>
      <c r="AI103" s="23" t="s">
        <v>319</v>
      </c>
      <c r="AK103" s="23">
        <v>1</v>
      </c>
      <c r="AL103" s="23">
        <v>1</v>
      </c>
      <c r="BD103" s="22"/>
    </row>
    <row r="104" spans="1:56" x14ac:dyDescent="0.2">
      <c r="A104" s="43" t="s">
        <v>107</v>
      </c>
      <c r="B104" s="42" t="s">
        <v>352</v>
      </c>
      <c r="C104" s="34" t="s">
        <v>353</v>
      </c>
      <c r="D104" s="24">
        <v>6520701.5099999998</v>
      </c>
      <c r="E104" s="24">
        <v>46070841</v>
      </c>
      <c r="F104" s="30" t="s">
        <v>269</v>
      </c>
      <c r="G104" s="23" t="s">
        <v>168</v>
      </c>
      <c r="H104" s="23">
        <v>20081016</v>
      </c>
      <c r="I104" s="23">
        <v>20110121</v>
      </c>
      <c r="J104" s="23">
        <v>20140909</v>
      </c>
      <c r="L104" s="23" t="s">
        <v>158</v>
      </c>
      <c r="M104" s="23" t="s">
        <v>254</v>
      </c>
      <c r="N104" s="23" t="s">
        <v>255</v>
      </c>
      <c r="V104" s="23" t="s">
        <v>119</v>
      </c>
      <c r="W104" s="24" t="s">
        <v>159</v>
      </c>
      <c r="X104" s="34"/>
      <c r="Y104" s="46">
        <v>3260873</v>
      </c>
      <c r="Z104" s="46">
        <v>2057161.7949999999</v>
      </c>
      <c r="AA104" s="46">
        <v>1023</v>
      </c>
      <c r="AB104" s="23">
        <v>7</v>
      </c>
      <c r="BD104" s="22"/>
    </row>
    <row r="105" spans="1:56" x14ac:dyDescent="0.2">
      <c r="A105" s="43" t="s">
        <v>107</v>
      </c>
      <c r="B105" s="42" t="s">
        <v>152</v>
      </c>
      <c r="C105" s="34" t="s">
        <v>153</v>
      </c>
      <c r="D105" s="24">
        <v>3991300.84</v>
      </c>
      <c r="E105" s="24">
        <v>41985349</v>
      </c>
      <c r="F105" s="30" t="s">
        <v>264</v>
      </c>
      <c r="G105" s="23" t="s">
        <v>168</v>
      </c>
      <c r="H105" s="23">
        <v>20091111</v>
      </c>
      <c r="J105" s="23">
        <v>20140414</v>
      </c>
      <c r="L105" s="23" t="s">
        <v>160</v>
      </c>
      <c r="M105" s="23" t="s">
        <v>254</v>
      </c>
      <c r="N105" s="23" t="s">
        <v>255</v>
      </c>
      <c r="S105" s="23" t="s">
        <v>297</v>
      </c>
      <c r="W105" s="24" t="s">
        <v>159</v>
      </c>
      <c r="X105" s="34"/>
      <c r="Y105" s="46">
        <v>12968547</v>
      </c>
      <c r="Z105" s="46">
        <v>4121419.3650000002</v>
      </c>
      <c r="AA105" s="46">
        <v>3565</v>
      </c>
      <c r="AB105" s="23">
        <v>10</v>
      </c>
      <c r="BD105" s="22"/>
    </row>
    <row r="106" spans="1:56" x14ac:dyDescent="0.2">
      <c r="A106" s="43" t="s">
        <v>107</v>
      </c>
      <c r="B106" s="42" t="s">
        <v>375</v>
      </c>
      <c r="C106" s="34" t="s">
        <v>376</v>
      </c>
      <c r="D106" s="24">
        <v>2600834.8450000002</v>
      </c>
      <c r="E106" s="24">
        <v>49999971</v>
      </c>
      <c r="F106" s="30" t="s">
        <v>270</v>
      </c>
      <c r="G106" s="23" t="s">
        <v>168</v>
      </c>
      <c r="H106" s="23">
        <v>20070208</v>
      </c>
      <c r="I106" s="23">
        <v>20080527</v>
      </c>
      <c r="J106" s="23">
        <v>20140623</v>
      </c>
      <c r="L106" s="23" t="s">
        <v>158</v>
      </c>
      <c r="M106" s="23" t="s">
        <v>271</v>
      </c>
      <c r="N106" s="23" t="s">
        <v>255</v>
      </c>
      <c r="W106" s="24" t="s">
        <v>161</v>
      </c>
      <c r="X106" s="34"/>
      <c r="Y106" s="46">
        <v>3366809</v>
      </c>
      <c r="Z106" s="46">
        <v>179725.685</v>
      </c>
      <c r="AA106" s="46">
        <v>411</v>
      </c>
      <c r="AB106" s="23">
        <v>12</v>
      </c>
      <c r="AE106" s="23" t="s">
        <v>290</v>
      </c>
      <c r="AK106" s="23">
        <v>1</v>
      </c>
      <c r="BD106" s="22"/>
    </row>
    <row r="107" spans="1:56" x14ac:dyDescent="0.2">
      <c r="A107" s="43" t="s">
        <v>107</v>
      </c>
      <c r="B107" s="42" t="s">
        <v>138</v>
      </c>
      <c r="C107" s="34" t="s">
        <v>139</v>
      </c>
      <c r="D107" s="24">
        <v>32672634.140000001</v>
      </c>
      <c r="E107" s="24">
        <v>59410419</v>
      </c>
      <c r="F107" s="30" t="s">
        <v>260</v>
      </c>
      <c r="G107" s="23" t="s">
        <v>163</v>
      </c>
      <c r="H107" s="23"/>
      <c r="J107" s="23" t="s">
        <v>140</v>
      </c>
      <c r="L107" s="23" t="s">
        <v>160</v>
      </c>
      <c r="M107" s="23" t="s">
        <v>259</v>
      </c>
      <c r="N107" s="23" t="s">
        <v>255</v>
      </c>
      <c r="W107" s="24" t="s">
        <v>159</v>
      </c>
      <c r="X107" s="34"/>
      <c r="Y107" s="46">
        <v>53575747</v>
      </c>
      <c r="Z107" s="46">
        <v>40587962.204999998</v>
      </c>
      <c r="AA107" s="46">
        <v>5921</v>
      </c>
      <c r="AB107" s="23">
        <v>11</v>
      </c>
      <c r="BD107" s="22"/>
    </row>
    <row r="108" spans="1:56" x14ac:dyDescent="0.2">
      <c r="A108" s="43" t="s">
        <v>107</v>
      </c>
      <c r="B108" s="42" t="s">
        <v>695</v>
      </c>
      <c r="C108" s="34" t="s">
        <v>317</v>
      </c>
      <c r="D108" s="24">
        <v>14026281.880000001</v>
      </c>
      <c r="E108" s="24">
        <v>37264139</v>
      </c>
      <c r="F108" s="30" t="s">
        <v>269</v>
      </c>
      <c r="G108" s="23" t="s">
        <v>163</v>
      </c>
      <c r="H108" s="23"/>
      <c r="J108" s="23" t="s">
        <v>715</v>
      </c>
      <c r="L108" s="23" t="s">
        <v>158</v>
      </c>
      <c r="M108" s="23" t="s">
        <v>254</v>
      </c>
      <c r="N108" s="23" t="s">
        <v>255</v>
      </c>
      <c r="V108" s="23" t="s">
        <v>119</v>
      </c>
      <c r="W108" s="24" t="s">
        <v>159</v>
      </c>
      <c r="X108" s="34"/>
      <c r="Y108" s="46">
        <v>1719719</v>
      </c>
      <c r="Z108" s="46">
        <v>1053935.94</v>
      </c>
      <c r="AA108" s="46">
        <v>222</v>
      </c>
      <c r="AB108" s="23">
        <v>1</v>
      </c>
      <c r="BD108" s="22"/>
    </row>
    <row r="109" spans="1:56" x14ac:dyDescent="0.2">
      <c r="A109" s="43" t="s">
        <v>107</v>
      </c>
      <c r="B109" s="42" t="s">
        <v>313</v>
      </c>
      <c r="C109" s="34" t="s">
        <v>314</v>
      </c>
      <c r="D109" s="24">
        <v>12820042.365</v>
      </c>
      <c r="E109" s="24">
        <v>65743807</v>
      </c>
      <c r="F109" s="30" t="s">
        <v>264</v>
      </c>
      <c r="G109" s="23" t="s">
        <v>165</v>
      </c>
      <c r="H109" s="23">
        <v>20140731</v>
      </c>
      <c r="L109" s="23" t="s">
        <v>160</v>
      </c>
      <c r="M109" s="23" t="s">
        <v>259</v>
      </c>
      <c r="N109" s="23" t="s">
        <v>255</v>
      </c>
      <c r="S109" s="23" t="s">
        <v>265</v>
      </c>
      <c r="W109" s="24" t="s">
        <v>159</v>
      </c>
      <c r="X109" s="34"/>
      <c r="Y109" s="46">
        <v>4739868</v>
      </c>
      <c r="Z109" s="46">
        <v>927052.27500000002</v>
      </c>
      <c r="AA109" s="46">
        <v>1184</v>
      </c>
      <c r="AB109" s="23">
        <v>6</v>
      </c>
      <c r="BD109" s="22"/>
    </row>
    <row r="110" spans="1:56" x14ac:dyDescent="0.2">
      <c r="A110" s="43" t="s">
        <v>107</v>
      </c>
      <c r="B110" s="42" t="s">
        <v>93</v>
      </c>
      <c r="C110" s="34" t="s">
        <v>94</v>
      </c>
      <c r="D110" s="24">
        <v>7389243.04</v>
      </c>
      <c r="E110" s="24">
        <v>184731076</v>
      </c>
      <c r="F110" s="30" t="s">
        <v>270</v>
      </c>
      <c r="G110" s="23" t="s">
        <v>165</v>
      </c>
      <c r="H110" s="23">
        <v>20140520</v>
      </c>
      <c r="K110" s="23" t="s">
        <v>95</v>
      </c>
      <c r="L110" s="23" t="s">
        <v>160</v>
      </c>
      <c r="M110" s="23" t="s">
        <v>271</v>
      </c>
      <c r="N110" s="23" t="s">
        <v>255</v>
      </c>
      <c r="W110" s="24" t="s">
        <v>159</v>
      </c>
      <c r="X110" s="34"/>
      <c r="Y110" s="46">
        <v>37098527</v>
      </c>
      <c r="Z110" s="46">
        <v>3507731.26</v>
      </c>
      <c r="AA110" s="46">
        <v>2044</v>
      </c>
      <c r="AB110" s="23">
        <v>8</v>
      </c>
      <c r="AI110" s="23" t="s">
        <v>96</v>
      </c>
      <c r="AK110" s="23">
        <v>1</v>
      </c>
      <c r="BD110" s="22"/>
    </row>
    <row r="111" spans="1:56" x14ac:dyDescent="0.2">
      <c r="A111" s="43" t="s">
        <v>107</v>
      </c>
      <c r="B111" s="42" t="s">
        <v>65</v>
      </c>
      <c r="C111" s="34" t="s">
        <v>66</v>
      </c>
      <c r="D111" s="24">
        <v>15309586.125</v>
      </c>
      <c r="E111" s="24">
        <v>340213025</v>
      </c>
      <c r="F111" s="30" t="s">
        <v>258</v>
      </c>
      <c r="G111" s="23" t="s">
        <v>165</v>
      </c>
      <c r="H111" s="23">
        <v>20140317</v>
      </c>
      <c r="K111" s="23" t="s">
        <v>67</v>
      </c>
      <c r="L111" s="23" t="s">
        <v>160</v>
      </c>
      <c r="M111" s="23" t="s">
        <v>254</v>
      </c>
      <c r="N111" s="23" t="s">
        <v>255</v>
      </c>
      <c r="W111" s="24" t="s">
        <v>161</v>
      </c>
      <c r="X111" s="34"/>
      <c r="Y111" s="46">
        <v>109240118</v>
      </c>
      <c r="Z111" s="46">
        <v>4670593.5599999996</v>
      </c>
      <c r="AA111" s="46">
        <v>5203</v>
      </c>
      <c r="AB111" s="23">
        <v>10</v>
      </c>
      <c r="AG111" s="23" t="s">
        <v>274</v>
      </c>
      <c r="AN111" s="23">
        <v>1</v>
      </c>
      <c r="AU111" s="23">
        <v>1</v>
      </c>
      <c r="BD111" s="22" t="s">
        <v>68</v>
      </c>
    </row>
    <row r="112" spans="1:56" x14ac:dyDescent="0.2">
      <c r="A112" s="43" t="s">
        <v>107</v>
      </c>
      <c r="B112" s="42" t="s">
        <v>310</v>
      </c>
      <c r="C112" s="34" t="s">
        <v>311</v>
      </c>
      <c r="D112" s="24">
        <v>2512781.25</v>
      </c>
      <c r="E112" s="24">
        <v>16751875</v>
      </c>
      <c r="F112" s="30" t="s">
        <v>258</v>
      </c>
      <c r="G112" s="23" t="s">
        <v>165</v>
      </c>
      <c r="H112" s="23">
        <v>20141121</v>
      </c>
      <c r="L112" s="23" t="s">
        <v>160</v>
      </c>
      <c r="M112" s="23" t="s">
        <v>259</v>
      </c>
      <c r="N112" s="23" t="s">
        <v>255</v>
      </c>
      <c r="W112" s="24" t="s">
        <v>159</v>
      </c>
      <c r="X112" s="34"/>
      <c r="Y112" s="46">
        <v>230055</v>
      </c>
      <c r="Z112" s="46">
        <v>31881.375</v>
      </c>
      <c r="AA112" s="46">
        <v>55</v>
      </c>
      <c r="AB112" s="23">
        <v>1</v>
      </c>
      <c r="AE112" s="23" t="s">
        <v>254</v>
      </c>
      <c r="AL112" s="23">
        <v>1</v>
      </c>
      <c r="AN112" s="23">
        <v>1</v>
      </c>
      <c r="AU112" s="23">
        <v>1</v>
      </c>
      <c r="BD112" s="22"/>
    </row>
    <row r="113" spans="1:56" x14ac:dyDescent="0.2">
      <c r="A113" s="43" t="s">
        <v>107</v>
      </c>
      <c r="B113" s="42" t="s">
        <v>178</v>
      </c>
      <c r="C113" s="34" t="s">
        <v>179</v>
      </c>
      <c r="D113" s="24">
        <v>573669</v>
      </c>
      <c r="E113" s="24">
        <v>1912230</v>
      </c>
      <c r="F113" s="30" t="s">
        <v>253</v>
      </c>
      <c r="G113" s="23" t="s">
        <v>165</v>
      </c>
      <c r="H113" s="23">
        <v>20141113</v>
      </c>
      <c r="L113" s="23" t="s">
        <v>160</v>
      </c>
      <c r="M113" s="23" t="s">
        <v>263</v>
      </c>
      <c r="N113" s="23" t="s">
        <v>255</v>
      </c>
      <c r="W113" s="24" t="s">
        <v>159</v>
      </c>
      <c r="X113" s="34"/>
      <c r="Y113" s="46">
        <v>25574</v>
      </c>
      <c r="Z113" s="46">
        <v>9161.1</v>
      </c>
      <c r="AA113" s="46">
        <v>58</v>
      </c>
      <c r="AB113" s="23">
        <v>2</v>
      </c>
      <c r="BD113" s="22"/>
    </row>
    <row r="114" spans="1:56" x14ac:dyDescent="0.2">
      <c r="A114" s="43" t="s">
        <v>107</v>
      </c>
      <c r="B114" s="42" t="s">
        <v>322</v>
      </c>
      <c r="C114" s="34" t="s">
        <v>323</v>
      </c>
      <c r="D114" s="24">
        <v>1807469.86</v>
      </c>
      <c r="E114" s="24">
        <v>90373493</v>
      </c>
      <c r="F114" s="30" t="s">
        <v>258</v>
      </c>
      <c r="G114" s="23" t="s">
        <v>165</v>
      </c>
      <c r="H114" s="23">
        <v>20141020</v>
      </c>
      <c r="L114" s="23" t="s">
        <v>160</v>
      </c>
      <c r="M114" s="23" t="s">
        <v>254</v>
      </c>
      <c r="N114" s="23" t="s">
        <v>255</v>
      </c>
      <c r="W114" s="24" t="s">
        <v>159</v>
      </c>
      <c r="X114" s="34"/>
      <c r="Y114" s="46">
        <v>1611972</v>
      </c>
      <c r="Z114" s="46">
        <v>33599.21</v>
      </c>
      <c r="AA114" s="46">
        <v>146</v>
      </c>
      <c r="AB114" s="23">
        <v>3</v>
      </c>
      <c r="AE114" s="23" t="s">
        <v>254</v>
      </c>
      <c r="AO114" s="23">
        <v>1</v>
      </c>
      <c r="BD114" s="22" t="s">
        <v>272</v>
      </c>
    </row>
    <row r="115" spans="1:56" x14ac:dyDescent="0.2">
      <c r="A115" s="43" t="s">
        <v>107</v>
      </c>
      <c r="B115" s="42" t="s">
        <v>99</v>
      </c>
      <c r="C115" s="34" t="s">
        <v>100</v>
      </c>
      <c r="D115" s="24">
        <v>1636557.45</v>
      </c>
      <c r="E115" s="24">
        <v>109103830</v>
      </c>
      <c r="F115" s="30" t="s">
        <v>260</v>
      </c>
      <c r="G115" s="23" t="s">
        <v>165</v>
      </c>
      <c r="H115" s="23">
        <v>20140521</v>
      </c>
      <c r="L115" s="23" t="s">
        <v>160</v>
      </c>
      <c r="M115" s="23" t="s">
        <v>259</v>
      </c>
      <c r="N115" s="23" t="s">
        <v>255</v>
      </c>
      <c r="W115" s="24" t="s">
        <v>159</v>
      </c>
      <c r="X115" s="34"/>
      <c r="Y115" s="46">
        <v>18507357</v>
      </c>
      <c r="Z115" s="46">
        <v>408992</v>
      </c>
      <c r="AA115" s="46">
        <v>374</v>
      </c>
      <c r="AB115" s="23">
        <v>8</v>
      </c>
      <c r="BD115" s="22"/>
    </row>
    <row r="116" spans="1:56" x14ac:dyDescent="0.2">
      <c r="A116" s="43" t="s">
        <v>107</v>
      </c>
      <c r="B116" s="42" t="s">
        <v>101</v>
      </c>
      <c r="C116" s="34" t="s">
        <v>102</v>
      </c>
      <c r="D116" s="24">
        <v>36666642.539999999</v>
      </c>
      <c r="E116" s="24">
        <v>111111038</v>
      </c>
      <c r="F116" s="30" t="s">
        <v>258</v>
      </c>
      <c r="G116" s="23" t="s">
        <v>165</v>
      </c>
      <c r="H116" s="23">
        <v>20140501</v>
      </c>
      <c r="L116" s="23" t="s">
        <v>160</v>
      </c>
      <c r="M116" s="23" t="s">
        <v>259</v>
      </c>
      <c r="N116" s="23" t="s">
        <v>255</v>
      </c>
      <c r="W116" s="24" t="s">
        <v>159</v>
      </c>
      <c r="X116" s="34"/>
      <c r="Y116" s="46">
        <v>4008521</v>
      </c>
      <c r="Z116" s="46">
        <v>2714032.0350000001</v>
      </c>
      <c r="AA116" s="46">
        <v>3061</v>
      </c>
      <c r="AB116" s="23">
        <v>8</v>
      </c>
      <c r="AG116" s="23" t="s">
        <v>287</v>
      </c>
      <c r="AL116" s="23">
        <v>1</v>
      </c>
      <c r="BD116" s="22"/>
    </row>
    <row r="117" spans="1:56" x14ac:dyDescent="0.2">
      <c r="A117" s="43" t="s">
        <v>107</v>
      </c>
      <c r="B117" s="42" t="s">
        <v>49</v>
      </c>
      <c r="C117" s="34" t="s">
        <v>50</v>
      </c>
      <c r="D117" s="24">
        <v>4252485.5999999996</v>
      </c>
      <c r="E117" s="24">
        <v>26578035</v>
      </c>
      <c r="F117" s="30" t="s">
        <v>258</v>
      </c>
      <c r="G117" s="23" t="s">
        <v>165</v>
      </c>
      <c r="H117" s="23">
        <v>20140120</v>
      </c>
      <c r="L117" s="23" t="s">
        <v>160</v>
      </c>
      <c r="M117" s="23" t="s">
        <v>254</v>
      </c>
      <c r="N117" s="23" t="s">
        <v>255</v>
      </c>
      <c r="W117" s="24" t="s">
        <v>159</v>
      </c>
      <c r="X117" s="34"/>
      <c r="Y117" s="46">
        <v>1308472</v>
      </c>
      <c r="Z117" s="46">
        <v>397150.54499999998</v>
      </c>
      <c r="AA117" s="46">
        <v>1671</v>
      </c>
      <c r="AB117" s="23">
        <v>12</v>
      </c>
      <c r="AE117" s="23" t="s">
        <v>282</v>
      </c>
      <c r="AJ117" s="23" t="s">
        <v>180</v>
      </c>
      <c r="AY117" s="23">
        <v>1</v>
      </c>
      <c r="BD117" s="22" t="s">
        <v>318</v>
      </c>
    </row>
    <row r="118" spans="1:56" x14ac:dyDescent="0.2">
      <c r="A118" s="43" t="s">
        <v>107</v>
      </c>
      <c r="B118" s="42" t="s">
        <v>174</v>
      </c>
      <c r="C118" s="34" t="s">
        <v>175</v>
      </c>
      <c r="D118" s="24">
        <v>1378792.08</v>
      </c>
      <c r="E118" s="24">
        <v>22979868</v>
      </c>
      <c r="F118" s="30" t="s">
        <v>258</v>
      </c>
      <c r="G118" s="23" t="s">
        <v>165</v>
      </c>
      <c r="H118" s="23">
        <v>20141028</v>
      </c>
      <c r="L118" s="23" t="s">
        <v>160</v>
      </c>
      <c r="M118" s="23" t="s">
        <v>263</v>
      </c>
      <c r="N118" s="23" t="s">
        <v>255</v>
      </c>
      <c r="W118" s="24" t="s">
        <v>159</v>
      </c>
      <c r="X118" s="34"/>
      <c r="Y118" s="46">
        <v>1084924</v>
      </c>
      <c r="Z118" s="46">
        <v>58591.44</v>
      </c>
      <c r="AA118" s="46">
        <v>55</v>
      </c>
      <c r="AB118" s="23">
        <v>3</v>
      </c>
      <c r="AE118" s="23" t="s">
        <v>263</v>
      </c>
      <c r="AS118" s="23">
        <v>1</v>
      </c>
      <c r="BD118" s="22" t="s">
        <v>172</v>
      </c>
    </row>
    <row r="119" spans="1:56" x14ac:dyDescent="0.2">
      <c r="A119" s="43" t="s">
        <v>107</v>
      </c>
      <c r="B119" s="42" t="s">
        <v>83</v>
      </c>
      <c r="C119" s="34" t="s">
        <v>84</v>
      </c>
      <c r="D119" s="24">
        <v>600834.80000000005</v>
      </c>
      <c r="E119" s="24">
        <v>7510435</v>
      </c>
      <c r="F119" s="30" t="s">
        <v>258</v>
      </c>
      <c r="G119" s="23" t="s">
        <v>165</v>
      </c>
      <c r="H119" s="23">
        <v>20140416</v>
      </c>
      <c r="L119" s="23" t="s">
        <v>160</v>
      </c>
      <c r="M119" s="23" t="s">
        <v>259</v>
      </c>
      <c r="N119" s="23" t="s">
        <v>255</v>
      </c>
      <c r="W119" s="24" t="s">
        <v>159</v>
      </c>
      <c r="X119" s="34"/>
      <c r="Y119" s="46">
        <v>239195</v>
      </c>
      <c r="Z119" s="46">
        <v>51122.63</v>
      </c>
      <c r="AA119" s="46">
        <v>402</v>
      </c>
      <c r="AB119" s="23">
        <v>9</v>
      </c>
      <c r="AE119" s="23" t="s">
        <v>259</v>
      </c>
      <c r="AN119" s="23">
        <v>1</v>
      </c>
      <c r="AO119" s="23">
        <v>1</v>
      </c>
      <c r="AR119" s="23">
        <v>1</v>
      </c>
      <c r="BD119" s="22" t="s">
        <v>85</v>
      </c>
    </row>
    <row r="120" spans="1:56" x14ac:dyDescent="0.2">
      <c r="A120" s="43" t="s">
        <v>107</v>
      </c>
      <c r="B120" s="42" t="s">
        <v>51</v>
      </c>
      <c r="C120" s="34" t="s">
        <v>52</v>
      </c>
      <c r="D120" s="24">
        <v>1095472.1399999999</v>
      </c>
      <c r="E120" s="24">
        <v>36515738</v>
      </c>
      <c r="F120" s="30" t="s">
        <v>258</v>
      </c>
      <c r="G120" s="23" t="s">
        <v>165</v>
      </c>
      <c r="H120" s="23">
        <v>20140114</v>
      </c>
      <c r="L120" s="23" t="s">
        <v>160</v>
      </c>
      <c r="M120" s="23" t="s">
        <v>254</v>
      </c>
      <c r="N120" s="23" t="s">
        <v>255</v>
      </c>
      <c r="W120" s="24" t="s">
        <v>159</v>
      </c>
      <c r="X120" s="34"/>
      <c r="Y120" s="46">
        <v>17423775</v>
      </c>
      <c r="Z120" s="46">
        <v>931123.65500000003</v>
      </c>
      <c r="AA120" s="46">
        <v>1505</v>
      </c>
      <c r="AB120" s="23">
        <v>12</v>
      </c>
      <c r="AE120" s="23" t="s">
        <v>259</v>
      </c>
      <c r="AR120" s="23">
        <v>1</v>
      </c>
      <c r="BD120" s="22" t="s">
        <v>293</v>
      </c>
    </row>
    <row r="121" spans="1:56" x14ac:dyDescent="0.2">
      <c r="A121" s="43" t="s">
        <v>107</v>
      </c>
      <c r="B121" s="42" t="s">
        <v>73</v>
      </c>
      <c r="C121" s="34" t="s">
        <v>74</v>
      </c>
      <c r="D121" s="24">
        <v>5603766.6849999996</v>
      </c>
      <c r="E121" s="24">
        <v>101886667</v>
      </c>
      <c r="F121" s="30" t="s">
        <v>258</v>
      </c>
      <c r="G121" s="23" t="s">
        <v>165</v>
      </c>
      <c r="H121" s="23">
        <v>20140311</v>
      </c>
      <c r="K121" s="23" t="s">
        <v>75</v>
      </c>
      <c r="L121" s="23" t="s">
        <v>160</v>
      </c>
      <c r="M121" s="23" t="s">
        <v>259</v>
      </c>
      <c r="N121" s="23" t="s">
        <v>255</v>
      </c>
      <c r="W121" s="24" t="s">
        <v>159</v>
      </c>
      <c r="X121" s="34"/>
      <c r="Y121" s="46">
        <v>16581906</v>
      </c>
      <c r="Z121" s="46">
        <v>917647.41500000004</v>
      </c>
      <c r="AA121" s="46">
        <v>1318</v>
      </c>
      <c r="AB121" s="23">
        <v>10</v>
      </c>
      <c r="AE121" s="23" t="s">
        <v>259</v>
      </c>
      <c r="AL121" s="23">
        <v>1</v>
      </c>
      <c r="BD121" s="22"/>
    </row>
    <row r="122" spans="1:56" x14ac:dyDescent="0.2">
      <c r="A122" s="43" t="s">
        <v>107</v>
      </c>
      <c r="B122" s="42" t="s">
        <v>59</v>
      </c>
      <c r="C122" s="34" t="s">
        <v>60</v>
      </c>
      <c r="D122" s="24">
        <v>958139.35</v>
      </c>
      <c r="E122" s="24">
        <v>38325574</v>
      </c>
      <c r="F122" s="30" t="s">
        <v>258</v>
      </c>
      <c r="G122" s="23" t="s">
        <v>165</v>
      </c>
      <c r="H122" s="23">
        <v>20140220</v>
      </c>
      <c r="L122" s="23" t="s">
        <v>160</v>
      </c>
      <c r="M122" s="23" t="s">
        <v>259</v>
      </c>
      <c r="N122" s="23" t="s">
        <v>255</v>
      </c>
      <c r="W122" s="24" t="s">
        <v>159</v>
      </c>
      <c r="X122" s="34"/>
      <c r="Y122" s="46">
        <v>14049979</v>
      </c>
      <c r="Z122" s="46">
        <v>395486.04499999998</v>
      </c>
      <c r="AA122" s="46">
        <v>1568</v>
      </c>
      <c r="AB122" s="23">
        <v>11</v>
      </c>
      <c r="AE122" s="23" t="s">
        <v>61</v>
      </c>
      <c r="AL122" s="23">
        <v>1</v>
      </c>
      <c r="BD122" s="22"/>
    </row>
    <row r="123" spans="1:56" x14ac:dyDescent="0.2">
      <c r="A123" s="43" t="s">
        <v>107</v>
      </c>
      <c r="B123" s="42" t="s">
        <v>86</v>
      </c>
      <c r="C123" s="34" t="s">
        <v>87</v>
      </c>
      <c r="D123" s="24">
        <v>1266286.75</v>
      </c>
      <c r="E123" s="24">
        <v>50651470</v>
      </c>
      <c r="F123" s="30" t="s">
        <v>258</v>
      </c>
      <c r="G123" s="23" t="s">
        <v>165</v>
      </c>
      <c r="H123" s="23">
        <v>20140428</v>
      </c>
      <c r="L123" s="23" t="s">
        <v>160</v>
      </c>
      <c r="M123" s="23" t="s">
        <v>254</v>
      </c>
      <c r="N123" s="23" t="s">
        <v>255</v>
      </c>
      <c r="W123" s="24" t="s">
        <v>159</v>
      </c>
      <c r="X123" s="34"/>
      <c r="Y123" s="46">
        <v>4026880</v>
      </c>
      <c r="Z123" s="46">
        <v>112371.81</v>
      </c>
      <c r="AA123" s="46">
        <v>127</v>
      </c>
      <c r="AB123" s="23">
        <v>9</v>
      </c>
      <c r="AG123" s="23" t="s">
        <v>309</v>
      </c>
      <c r="AL123" s="23">
        <v>1</v>
      </c>
      <c r="AN123" s="23">
        <v>1</v>
      </c>
      <c r="BD123" s="22"/>
    </row>
    <row r="124" spans="1:56" x14ac:dyDescent="0.2">
      <c r="A124" s="43" t="s">
        <v>107</v>
      </c>
      <c r="B124" s="42" t="s">
        <v>53</v>
      </c>
      <c r="C124" s="34" t="s">
        <v>54</v>
      </c>
      <c r="D124" s="24">
        <v>610760.495</v>
      </c>
      <c r="E124" s="24">
        <v>122152099</v>
      </c>
      <c r="F124" s="30" t="s">
        <v>258</v>
      </c>
      <c r="G124" s="23" t="s">
        <v>165</v>
      </c>
      <c r="H124" s="23">
        <v>20140122</v>
      </c>
      <c r="L124" s="23" t="s">
        <v>160</v>
      </c>
      <c r="M124" s="23" t="s">
        <v>284</v>
      </c>
      <c r="N124" s="23" t="s">
        <v>295</v>
      </c>
      <c r="W124" s="24" t="s">
        <v>159</v>
      </c>
      <c r="X124" s="34"/>
      <c r="Y124" s="46">
        <v>6456502</v>
      </c>
      <c r="Z124" s="46">
        <v>69625.494999999995</v>
      </c>
      <c r="AA124" s="46">
        <v>412</v>
      </c>
      <c r="AB124" s="23">
        <v>10</v>
      </c>
      <c r="AF124" s="23" t="s">
        <v>286</v>
      </c>
      <c r="AL124" s="23">
        <v>1</v>
      </c>
      <c r="BD124" s="22"/>
    </row>
    <row r="125" spans="1:56" x14ac:dyDescent="0.2">
      <c r="A125" s="43" t="s">
        <v>107</v>
      </c>
      <c r="B125" s="42" t="s">
        <v>78</v>
      </c>
      <c r="C125" s="34" t="s">
        <v>79</v>
      </c>
      <c r="D125" s="24">
        <v>2474029.7999999998</v>
      </c>
      <c r="E125" s="24">
        <v>98961192</v>
      </c>
      <c r="F125" s="30" t="s">
        <v>258</v>
      </c>
      <c r="G125" s="23" t="s">
        <v>165</v>
      </c>
      <c r="H125" s="23">
        <v>20140313</v>
      </c>
      <c r="L125" s="23" t="s">
        <v>160</v>
      </c>
      <c r="M125" s="23" t="s">
        <v>214</v>
      </c>
      <c r="N125" s="23" t="s">
        <v>214</v>
      </c>
      <c r="O125" s="23" t="s">
        <v>288</v>
      </c>
      <c r="P125" s="23" t="s">
        <v>280</v>
      </c>
      <c r="W125" s="24" t="s">
        <v>159</v>
      </c>
      <c r="X125" s="34"/>
      <c r="Y125" s="46">
        <v>2901083</v>
      </c>
      <c r="Z125" s="46">
        <v>152173.01500000001</v>
      </c>
      <c r="AA125" s="46">
        <v>346</v>
      </c>
      <c r="AB125" s="23">
        <v>10</v>
      </c>
      <c r="AJ125" s="23" t="s">
        <v>80</v>
      </c>
      <c r="AL125" s="23">
        <v>1</v>
      </c>
      <c r="AM125" s="23">
        <v>1</v>
      </c>
      <c r="AN125" s="23">
        <v>1</v>
      </c>
      <c r="AT125" s="23">
        <v>1</v>
      </c>
      <c r="AU125" s="23">
        <v>1</v>
      </c>
      <c r="BD125" s="22"/>
    </row>
    <row r="126" spans="1:56" x14ac:dyDescent="0.2">
      <c r="A126" s="43" t="s">
        <v>107</v>
      </c>
      <c r="B126" s="42" t="s">
        <v>62</v>
      </c>
      <c r="C126" s="34" t="s">
        <v>63</v>
      </c>
      <c r="D126" s="24">
        <v>280264.815</v>
      </c>
      <c r="E126" s="24">
        <v>56052963</v>
      </c>
      <c r="F126" s="30" t="s">
        <v>270</v>
      </c>
      <c r="G126" s="23" t="s">
        <v>165</v>
      </c>
      <c r="H126" s="23">
        <v>20140219</v>
      </c>
      <c r="L126" s="23" t="s">
        <v>160</v>
      </c>
      <c r="M126" s="23" t="s">
        <v>271</v>
      </c>
      <c r="N126" s="23" t="s">
        <v>255</v>
      </c>
      <c r="W126" s="24" t="s">
        <v>159</v>
      </c>
      <c r="X126" s="34"/>
      <c r="Y126" s="46">
        <v>10412110</v>
      </c>
      <c r="Z126" s="46">
        <v>1121176.325</v>
      </c>
      <c r="AA126" s="46">
        <v>2466</v>
      </c>
      <c r="AB126" s="23">
        <v>10</v>
      </c>
      <c r="AC126" s="23" t="s">
        <v>64</v>
      </c>
      <c r="AE126" s="23" t="s">
        <v>271</v>
      </c>
      <c r="AK126" s="23">
        <v>1</v>
      </c>
      <c r="BD126" s="22"/>
    </row>
    <row r="127" spans="1:56" x14ac:dyDescent="0.2">
      <c r="A127" s="43" t="s">
        <v>107</v>
      </c>
      <c r="B127" s="42" t="s">
        <v>88</v>
      </c>
      <c r="C127" s="34" t="s">
        <v>89</v>
      </c>
      <c r="D127" s="24">
        <v>25303717.640000001</v>
      </c>
      <c r="E127" s="24">
        <v>3612684</v>
      </c>
      <c r="F127" s="30" t="s">
        <v>260</v>
      </c>
      <c r="G127" s="23" t="s">
        <v>165</v>
      </c>
      <c r="H127" s="23">
        <v>20140424</v>
      </c>
      <c r="L127" s="23" t="s">
        <v>160</v>
      </c>
      <c r="M127" s="23" t="s">
        <v>214</v>
      </c>
      <c r="N127" s="23" t="s">
        <v>214</v>
      </c>
      <c r="O127" s="23" t="s">
        <v>90</v>
      </c>
      <c r="P127" s="23" t="s">
        <v>275</v>
      </c>
      <c r="W127" s="24" t="s">
        <v>159</v>
      </c>
      <c r="X127" s="34"/>
      <c r="Y127" s="46">
        <v>623118</v>
      </c>
      <c r="Z127" s="46">
        <v>5139840.9400000004</v>
      </c>
      <c r="AA127" s="46">
        <v>2410</v>
      </c>
      <c r="AB127" s="23">
        <v>9</v>
      </c>
      <c r="BD127" s="22"/>
    </row>
  </sheetData>
  <autoFilter ref="A7:BD127">
    <sortState ref="A8:BD127">
      <sortCondition ref="G7:G127"/>
    </sortState>
  </autoFilter>
  <phoneticPr fontId="8"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New Issuers Dec 2014</vt:lpstr>
      <vt:lpstr>TSXV New Issuers Dec 2014</vt:lpstr>
      <vt:lpstr>TSX_2012</vt:lpstr>
      <vt:lpstr>TSXV_2012</vt:lpstr>
    </vt:vector>
  </TitlesOfParts>
  <Company>TSX Group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ichael Mitacek</cp:lastModifiedBy>
  <dcterms:created xsi:type="dcterms:W3CDTF">2012-10-12T19:37:14Z</dcterms:created>
  <dcterms:modified xsi:type="dcterms:W3CDTF">2015-02-19T18:04:19Z</dcterms:modified>
</cp:coreProperties>
</file>